    <row r="1608" spans="1:5">
      <c r="A1608" s="28">
        <v>1588</v>
      </c>
      <c r="B1608" s="28">
        <v>0</v>
      </c>
      <c r="C1608" s="28">
        <v>0</v>
      </c>
      <c r="D1608" s="38">
        <f t="shared" si="48"/>
        <v>0</v>
      </c>
      <c r="E1608" s="28">
        <f t="shared" si="49"/>
        <v>0</v>
      </c>
    </row>
    <row r="1609" spans="1:5">
      <c r="A1609" s="28">
        <v>1589</v>
      </c>
      <c r="B1609" s="28">
        <v>2299703.7676687175</v>
      </c>
      <c r="C1609" s="28">
        <v>442621.70843750681</v>
      </c>
      <c r="D1609" s="38">
        <f t="shared" si="48"/>
        <v>0</v>
      </c>
      <c r="E1609" s="28">
        <f t="shared" si="49"/>
        <v>1857082.0592312107</v>
      </c>
    </row>
    <row r="1610" spans="1:5">
      <c r="A1610" s="28">
        <v>1590</v>
      </c>
      <c r="B1610" s="28">
        <v>2917469.9698559372</v>
      </c>
      <c r="C1610" s="28">
        <v>500600.55309901253</v>
      </c>
      <c r="D1610" s="38">
        <f t="shared" si="48"/>
        <v>0</v>
      </c>
      <c r="E1610" s="28">
        <f t="shared" si="49"/>
        <v>2416869.4167569247</v>
      </c>
    </row>
    <row r="1611" spans="1:5">
      <c r="A1611" s="28">
        <v>1591</v>
      </c>
      <c r="B1611" s="28">
        <v>0</v>
      </c>
      <c r="C1611" s="28">
        <v>0</v>
      </c>
      <c r="D1611" s="38">
        <f t="shared" si="48"/>
        <v>0</v>
      </c>
      <c r="E1611" s="28">
        <f t="shared" si="49"/>
        <v>0</v>
      </c>
    </row>
    <row r="1612" spans="1:5">
      <c r="A1612" s="28">
        <v>1592</v>
      </c>
      <c r="B1612" s="28">
        <v>0</v>
      </c>
      <c r="C1612" s="28">
        <v>0</v>
      </c>
      <c r="D1612" s="38">
        <f t="shared" si="48"/>
        <v>0</v>
      </c>
      <c r="E1612" s="28">
        <f t="shared" si="49"/>
        <v>0</v>
      </c>
    </row>
    <row r="1613" spans="1:5">
      <c r="A1613" s="28">
        <v>1593</v>
      </c>
      <c r="B1613" s="28">
        <v>0</v>
      </c>
      <c r="C1613" s="28">
        <v>0</v>
      </c>
      <c r="D1613" s="38">
        <f t="shared" si="48"/>
        <v>0</v>
      </c>
      <c r="E1613" s="28">
        <f t="shared" si="49"/>
        <v>0</v>
      </c>
    </row>
    <row r="1614" spans="1:5">
      <c r="A1614" s="28">
        <v>1594</v>
      </c>
      <c r="B1614" s="28">
        <v>1010537.981365897</v>
      </c>
      <c r="C1614" s="28">
        <v>129701.01369639729</v>
      </c>
      <c r="D1614" s="38">
        <f t="shared" si="48"/>
        <v>0</v>
      </c>
      <c r="E1614" s="28">
        <f t="shared" si="49"/>
        <v>880836.96766949969</v>
      </c>
    </row>
    <row r="1615" spans="1:5">
      <c r="A1615" s="28">
        <v>1595</v>
      </c>
      <c r="B1615" s="28">
        <v>0</v>
      </c>
      <c r="C1615" s="28">
        <v>0</v>
      </c>
      <c r="D1615" s="38">
        <f t="shared" si="48"/>
        <v>0</v>
      </c>
      <c r="E1615" s="28">
        <f t="shared" si="49"/>
        <v>0</v>
      </c>
    </row>
    <row r="1616" spans="1:5">
      <c r="A1616" s="28">
        <v>1596</v>
      </c>
      <c r="B1616" s="28">
        <v>0</v>
      </c>
      <c r="C1616" s="28">
        <v>0</v>
      </c>
      <c r="D1616" s="38">
        <f t="shared" si="48"/>
        <v>0</v>
      </c>
      <c r="E1616" s="28">
        <f t="shared" si="49"/>
        <v>0</v>
      </c>
    </row>
    <row r="1617" spans="1:5">
      <c r="A1617" s="28">
        <v>1597</v>
      </c>
      <c r="B1617" s="28">
        <v>0</v>
      </c>
      <c r="C1617" s="28">
        <v>0</v>
      </c>
      <c r="D1617" s="38">
        <f t="shared" si="48"/>
        <v>0</v>
      </c>
      <c r="E1617" s="28">
        <f t="shared" si="49"/>
        <v>0</v>
      </c>
    </row>
    <row r="1618" spans="1:5">
      <c r="A1618" s="28">
        <v>1598</v>
      </c>
      <c r="B1618" s="28">
        <v>0</v>
      </c>
      <c r="C1618" s="28">
        <v>0</v>
      </c>
      <c r="D1618" s="38">
        <f t="shared" si="48"/>
        <v>0</v>
      </c>
      <c r="E1618" s="28">
        <f t="shared" si="49"/>
        <v>0</v>
      </c>
    </row>
    <row r="1619" spans="1:5">
      <c r="A1619" s="28">
        <v>1599</v>
      </c>
      <c r="B1619" s="28">
        <v>1602526.113061443</v>
      </c>
      <c r="C1619" s="28">
        <v>217510.40789360195</v>
      </c>
      <c r="D1619" s="38">
        <f t="shared" si="48"/>
        <v>0</v>
      </c>
      <c r="E1619" s="28">
        <f t="shared" si="49"/>
        <v>1385015.7051678409</v>
      </c>
    </row>
    <row r="1620" spans="1:5">
      <c r="A1620" s="28">
        <v>1600</v>
      </c>
      <c r="B1620" s="28">
        <v>0</v>
      </c>
      <c r="C1620" s="28">
        <v>0</v>
      </c>
      <c r="D1620" s="38">
        <f t="shared" si="48"/>
        <v>0</v>
      </c>
      <c r="E1620" s="28">
        <f t="shared" si="49"/>
        <v>0</v>
      </c>
    </row>
    <row r="1621" spans="1:5">
      <c r="A1621" s="28">
        <v>1601</v>
      </c>
      <c r="B1621" s="28">
        <v>19267947.811667021</v>
      </c>
      <c r="C1621" s="28">
        <v>3712415.1377579579</v>
      </c>
      <c r="D1621" s="38">
        <f t="shared" ref="D1621:D1684" si="50">IF((B1621-C1621)&gt;$E$14,(B1621-C1621)-$E$14,0)</f>
        <v>0</v>
      </c>
      <c r="E1621" s="28">
        <f t="shared" ref="E1621:E1684" si="51">+B1621-C1621-D1621</f>
        <v>15555532.673909064</v>
      </c>
    </row>
    <row r="1622" spans="1:5">
      <c r="A1622" s="28">
        <v>1602</v>
      </c>
      <c r="B1622" s="28">
        <v>0</v>
      </c>
      <c r="C1622" s="28">
        <v>0</v>
      </c>
      <c r="D1622" s="38">
        <f t="shared" si="50"/>
        <v>0</v>
      </c>
      <c r="E1622" s="28">
        <f t="shared" si="51"/>
        <v>0</v>
      </c>
    </row>
    <row r="1623" spans="1:5">
      <c r="A1623" s="28">
        <v>1603</v>
      </c>
      <c r="B1623" s="28">
        <v>0</v>
      </c>
      <c r="C1623" s="28">
        <v>0</v>
      </c>
      <c r="D1623" s="38">
        <f t="shared" si="50"/>
        <v>0</v>
      </c>
      <c r="E1623" s="28">
        <f t="shared" si="51"/>
        <v>0</v>
      </c>
    </row>
    <row r="1624" spans="1:5">
      <c r="A1624" s="28">
        <v>1604</v>
      </c>
      <c r="B1624" s="28">
        <v>0</v>
      </c>
      <c r="C1624" s="28">
        <v>0</v>
      </c>
      <c r="D1624" s="38">
        <f t="shared" si="50"/>
        <v>0</v>
      </c>
      <c r="E1624" s="28">
        <f t="shared" si="51"/>
        <v>0</v>
      </c>
    </row>
    <row r="1625" spans="1:5">
      <c r="A1625" s="28">
        <v>1605</v>
      </c>
      <c r="B1625" s="28">
        <v>0</v>
      </c>
      <c r="C1625" s="28">
        <v>0</v>
      </c>
      <c r="D1625" s="38">
        <f t="shared" si="50"/>
        <v>0</v>
      </c>
      <c r="E1625" s="28">
        <f t="shared" si="51"/>
        <v>0</v>
      </c>
    </row>
    <row r="1626" spans="1:5">
      <c r="A1626" s="28">
        <v>1606</v>
      </c>
      <c r="B1626" s="28">
        <v>0</v>
      </c>
      <c r="C1626" s="28">
        <v>0</v>
      </c>
      <c r="D1626" s="38">
        <f t="shared" si="50"/>
        <v>0</v>
      </c>
      <c r="E1626" s="28">
        <f t="shared" si="51"/>
        <v>0</v>
      </c>
    </row>
    <row r="1627" spans="1:5">
      <c r="A1627" s="28">
        <v>1607</v>
      </c>
      <c r="B1627" s="28">
        <v>0</v>
      </c>
      <c r="C1627" s="28">
        <v>0</v>
      </c>
      <c r="D1627" s="38">
        <f t="shared" si="50"/>
        <v>0</v>
      </c>
      <c r="E1627" s="28">
        <f t="shared" si="51"/>
        <v>0</v>
      </c>
    </row>
    <row r="1628" spans="1:5">
      <c r="A1628" s="28">
        <v>1608</v>
      </c>
      <c r="B1628" s="28">
        <v>775247.03022197657</v>
      </c>
      <c r="C1628" s="28">
        <v>159153.0767723383</v>
      </c>
      <c r="D1628" s="38">
        <f t="shared" si="50"/>
        <v>0</v>
      </c>
      <c r="E1628" s="28">
        <f t="shared" si="51"/>
        <v>616093.95344963833</v>
      </c>
    </row>
    <row r="1629" spans="1:5">
      <c r="A1629" s="28">
        <v>1609</v>
      </c>
      <c r="B1629" s="28">
        <v>42495053.859819598</v>
      </c>
      <c r="C1629" s="28">
        <v>8457717.1523137223</v>
      </c>
      <c r="D1629" s="38">
        <f t="shared" si="50"/>
        <v>14037336.707505874</v>
      </c>
      <c r="E1629" s="28">
        <f t="shared" si="51"/>
        <v>20000000</v>
      </c>
    </row>
    <row r="1630" spans="1:5">
      <c r="A1630" s="28">
        <v>1610</v>
      </c>
      <c r="B1630" s="28">
        <v>2667831.0236611678</v>
      </c>
      <c r="C1630" s="28">
        <v>444566.96882333484</v>
      </c>
      <c r="D1630" s="38">
        <f t="shared" si="50"/>
        <v>0</v>
      </c>
      <c r="E1630" s="28">
        <f t="shared" si="51"/>
        <v>2223264.0548378332</v>
      </c>
    </row>
    <row r="1631" spans="1:5">
      <c r="A1631" s="28">
        <v>1611</v>
      </c>
      <c r="B1631" s="28">
        <v>0</v>
      </c>
      <c r="C1631" s="28">
        <v>0</v>
      </c>
      <c r="D1631" s="38">
        <f t="shared" si="50"/>
        <v>0</v>
      </c>
      <c r="E1631" s="28">
        <f t="shared" si="51"/>
        <v>0</v>
      </c>
    </row>
    <row r="1632" spans="1:5">
      <c r="A1632" s="28">
        <v>1612</v>
      </c>
      <c r="B1632" s="28">
        <v>0</v>
      </c>
      <c r="C1632" s="28">
        <v>0</v>
      </c>
      <c r="D1632" s="38">
        <f t="shared" si="50"/>
        <v>0</v>
      </c>
      <c r="E1632" s="28">
        <f t="shared" si="51"/>
        <v>0</v>
      </c>
    </row>
    <row r="1633" spans="1:5">
      <c r="A1633" s="28">
        <v>1613</v>
      </c>
      <c r="B1633" s="28">
        <v>6308411.6188169224</v>
      </c>
      <c r="C1633" s="28">
        <v>1343715.528223586</v>
      </c>
      <c r="D1633" s="38">
        <f t="shared" si="50"/>
        <v>0</v>
      </c>
      <c r="E1633" s="28">
        <f t="shared" si="51"/>
        <v>4964696.0905933362</v>
      </c>
    </row>
    <row r="1634" spans="1:5">
      <c r="A1634" s="28">
        <v>1614</v>
      </c>
      <c r="B1634" s="28">
        <v>5063224.1203275844</v>
      </c>
      <c r="C1634" s="28">
        <v>1028824.6175578058</v>
      </c>
      <c r="D1634" s="38">
        <f t="shared" si="50"/>
        <v>0</v>
      </c>
      <c r="E1634" s="28">
        <f t="shared" si="51"/>
        <v>4034399.5027697785</v>
      </c>
    </row>
    <row r="1635" spans="1:5">
      <c r="A1635" s="28">
        <v>1615</v>
      </c>
      <c r="B1635" s="28">
        <v>0</v>
      </c>
      <c r="C1635" s="28">
        <v>0</v>
      </c>
      <c r="D1635" s="38">
        <f t="shared" si="50"/>
        <v>0</v>
      </c>
      <c r="E1635" s="28">
        <f t="shared" si="51"/>
        <v>0</v>
      </c>
    </row>
    <row r="1636" spans="1:5">
      <c r="A1636" s="28">
        <v>1616</v>
      </c>
      <c r="B1636" s="28">
        <v>0</v>
      </c>
      <c r="C1636" s="28">
        <v>0</v>
      </c>
      <c r="D1636" s="38">
        <f t="shared" si="50"/>
        <v>0</v>
      </c>
      <c r="E1636" s="28">
        <f t="shared" si="51"/>
        <v>0</v>
      </c>
    </row>
    <row r="1637" spans="1:5">
      <c r="A1637" s="28">
        <v>1617</v>
      </c>
      <c r="B1637" s="28">
        <v>0</v>
      </c>
      <c r="C1637" s="28">
        <v>0</v>
      </c>
      <c r="D1637" s="38">
        <f t="shared" si="50"/>
        <v>0</v>
      </c>
      <c r="E1637" s="28">
        <f t="shared" si="51"/>
        <v>0</v>
      </c>
    </row>
    <row r="1638" spans="1:5">
      <c r="A1638" s="28">
        <v>1618</v>
      </c>
      <c r="B1638" s="28">
        <v>0</v>
      </c>
      <c r="C1638" s="28">
        <v>0</v>
      </c>
      <c r="D1638" s="38">
        <f t="shared" si="50"/>
        <v>0</v>
      </c>
      <c r="E1638" s="28">
        <f t="shared" si="51"/>
        <v>0</v>
      </c>
    </row>
    <row r="1639" spans="1:5">
      <c r="A1639" s="28">
        <v>1619</v>
      </c>
      <c r="B1639" s="28">
        <v>7876867.5864352183</v>
      </c>
      <c r="C1639" s="28">
        <v>1396197.2202181621</v>
      </c>
      <c r="D1639" s="38">
        <f t="shared" si="50"/>
        <v>0</v>
      </c>
      <c r="E1639" s="28">
        <f t="shared" si="51"/>
        <v>6480670.3662170563</v>
      </c>
    </row>
    <row r="1640" spans="1:5">
      <c r="A1640" s="28">
        <v>1620</v>
      </c>
      <c r="B1640" s="28">
        <v>0</v>
      </c>
      <c r="C1640" s="28">
        <v>0</v>
      </c>
      <c r="D1640" s="38">
        <f t="shared" si="50"/>
        <v>0</v>
      </c>
      <c r="E1640" s="28">
        <f t="shared" si="51"/>
        <v>0</v>
      </c>
    </row>
    <row r="1641" spans="1:5">
      <c r="A1641" s="28">
        <v>1621</v>
      </c>
      <c r="B1641" s="28">
        <v>0</v>
      </c>
      <c r="C1641" s="28">
        <v>0</v>
      </c>
      <c r="D1641" s="38">
        <f t="shared" si="50"/>
        <v>0</v>
      </c>
      <c r="E1641" s="28">
        <f t="shared" si="51"/>
        <v>0</v>
      </c>
    </row>
    <row r="1642" spans="1:5">
      <c r="A1642" s="28">
        <v>1622</v>
      </c>
      <c r="B1642" s="28">
        <v>0</v>
      </c>
      <c r="C1642" s="28">
        <v>0</v>
      </c>
      <c r="D1642" s="38">
        <f t="shared" si="50"/>
        <v>0</v>
      </c>
      <c r="E1642" s="28">
        <f t="shared" si="51"/>
        <v>0</v>
      </c>
    </row>
    <row r="1643" spans="1:5">
      <c r="A1643" s="28">
        <v>1623</v>
      </c>
      <c r="B1643" s="28">
        <v>770998.79702317738</v>
      </c>
      <c r="C1643" s="28">
        <v>112499.83780637366</v>
      </c>
      <c r="D1643" s="38">
        <f t="shared" si="50"/>
        <v>0</v>
      </c>
      <c r="E1643" s="28">
        <f t="shared" si="51"/>
        <v>658498.95921680378</v>
      </c>
    </row>
    <row r="1644" spans="1:5">
      <c r="A1644" s="28">
        <v>1624</v>
      </c>
      <c r="B1644" s="28">
        <v>12748168.919335559</v>
      </c>
      <c r="C1644" s="28">
        <v>1963999.2566150124</v>
      </c>
      <c r="D1644" s="38">
        <f t="shared" si="50"/>
        <v>0</v>
      </c>
      <c r="E1644" s="28">
        <f t="shared" si="51"/>
        <v>10784169.662720546</v>
      </c>
    </row>
    <row r="1645" spans="1:5">
      <c r="A1645" s="28">
        <v>1625</v>
      </c>
      <c r="B1645" s="28">
        <v>3186663.956505578</v>
      </c>
      <c r="C1645" s="28">
        <v>576127.03029055125</v>
      </c>
      <c r="D1645" s="38">
        <f t="shared" si="50"/>
        <v>0</v>
      </c>
      <c r="E1645" s="28">
        <f t="shared" si="51"/>
        <v>2610536.9262150265</v>
      </c>
    </row>
    <row r="1646" spans="1:5">
      <c r="A1646" s="28">
        <v>1626</v>
      </c>
      <c r="B1646" s="28">
        <v>22599156.011714779</v>
      </c>
      <c r="C1646" s="28">
        <v>4302343.3475258937</v>
      </c>
      <c r="D1646" s="38">
        <f t="shared" si="50"/>
        <v>0</v>
      </c>
      <c r="E1646" s="28">
        <f t="shared" si="51"/>
        <v>18296812.664188884</v>
      </c>
    </row>
    <row r="1647" spans="1:5">
      <c r="A1647" s="28">
        <v>1627</v>
      </c>
      <c r="B1647" s="28">
        <v>2214737.888947844</v>
      </c>
      <c r="C1647" s="28">
        <v>309669.64062816743</v>
      </c>
      <c r="D1647" s="38">
        <f t="shared" si="50"/>
        <v>0</v>
      </c>
      <c r="E1647" s="28">
        <f t="shared" si="51"/>
        <v>1905068.2483196766</v>
      </c>
    </row>
    <row r="1648" spans="1:5">
      <c r="A1648" s="28">
        <v>1628</v>
      </c>
      <c r="B1648" s="28">
        <v>0</v>
      </c>
      <c r="C1648" s="28">
        <v>0</v>
      </c>
      <c r="D1648" s="38">
        <f t="shared" si="50"/>
        <v>0</v>
      </c>
      <c r="E1648" s="28">
        <f t="shared" si="51"/>
        <v>0</v>
      </c>
    </row>
    <row r="1649" spans="1:5">
      <c r="A1649" s="28">
        <v>1629</v>
      </c>
      <c r="B1649" s="28">
        <v>2860580.4787660534</v>
      </c>
      <c r="C1649" s="28">
        <v>430032.97689816868</v>
      </c>
      <c r="D1649" s="38">
        <f t="shared" si="50"/>
        <v>0</v>
      </c>
      <c r="E1649" s="28">
        <f t="shared" si="51"/>
        <v>2430547.5018678848</v>
      </c>
    </row>
    <row r="1650" spans="1:5">
      <c r="A1650" s="28">
        <v>1630</v>
      </c>
      <c r="B1650" s="28">
        <v>0</v>
      </c>
      <c r="C1650" s="28">
        <v>0</v>
      </c>
      <c r="D1650" s="38">
        <f t="shared" si="50"/>
        <v>0</v>
      </c>
      <c r="E1650" s="28">
        <f t="shared" si="51"/>
        <v>0</v>
      </c>
    </row>
    <row r="1651" spans="1:5">
      <c r="A1651" s="28">
        <v>1631</v>
      </c>
      <c r="B1651" s="28">
        <v>1339298.5135161697</v>
      </c>
      <c r="C1651" s="28">
        <v>231573.88142418617</v>
      </c>
      <c r="D1651" s="38">
        <f t="shared" si="50"/>
        <v>0</v>
      </c>
      <c r="E1651" s="28">
        <f t="shared" si="51"/>
        <v>1107724.6320919837</v>
      </c>
    </row>
    <row r="1652" spans="1:5">
      <c r="A1652" s="28">
        <v>1632</v>
      </c>
      <c r="B1652" s="28">
        <v>0</v>
      </c>
      <c r="C1652" s="28">
        <v>0</v>
      </c>
      <c r="D1652" s="38">
        <f t="shared" si="50"/>
        <v>0</v>
      </c>
      <c r="E1652" s="28">
        <f t="shared" si="51"/>
        <v>0</v>
      </c>
    </row>
    <row r="1653" spans="1:5">
      <c r="A1653" s="28">
        <v>1633</v>
      </c>
      <c r="B1653" s="28">
        <v>0</v>
      </c>
      <c r="C1653" s="28">
        <v>0</v>
      </c>
      <c r="D1653" s="38">
        <f t="shared" si="50"/>
        <v>0</v>
      </c>
      <c r="E1653" s="28">
        <f t="shared" si="51"/>
        <v>0</v>
      </c>
    </row>
    <row r="1654" spans="1:5">
      <c r="A1654" s="28">
        <v>1634</v>
      </c>
      <c r="B1654" s="28">
        <v>971098.69160617399</v>
      </c>
      <c r="C1654" s="28">
        <v>167087.5107282454</v>
      </c>
      <c r="D1654" s="38">
        <f t="shared" si="50"/>
        <v>0</v>
      </c>
      <c r="E1654" s="28">
        <f t="shared" si="51"/>
        <v>804011.18087792862</v>
      </c>
    </row>
    <row r="1655" spans="1:5">
      <c r="A1655" s="28">
        <v>1635</v>
      </c>
      <c r="B1655" s="28">
        <v>1639932.3832887448</v>
      </c>
      <c r="C1655" s="28">
        <v>222031.23923638216</v>
      </c>
      <c r="D1655" s="38">
        <f t="shared" si="50"/>
        <v>0</v>
      </c>
      <c r="E1655" s="28">
        <f t="shared" si="51"/>
        <v>1417901.1440523628</v>
      </c>
    </row>
    <row r="1656" spans="1:5">
      <c r="A1656" s="28">
        <v>1636</v>
      </c>
      <c r="B1656" s="28">
        <v>4431918.0079633975</v>
      </c>
      <c r="C1656" s="28">
        <v>778540.55081241718</v>
      </c>
      <c r="D1656" s="38">
        <f t="shared" si="50"/>
        <v>0</v>
      </c>
      <c r="E1656" s="28">
        <f t="shared" si="51"/>
        <v>3653377.4571509804</v>
      </c>
    </row>
    <row r="1657" spans="1:5">
      <c r="A1657" s="28">
        <v>1637</v>
      </c>
      <c r="B1657" s="28">
        <v>0</v>
      </c>
      <c r="C1657" s="28">
        <v>0</v>
      </c>
      <c r="D1657" s="38">
        <f t="shared" si="50"/>
        <v>0</v>
      </c>
      <c r="E1657" s="28">
        <f t="shared" si="51"/>
        <v>0</v>
      </c>
    </row>
    <row r="1658" spans="1:5">
      <c r="A1658" s="28">
        <v>1638</v>
      </c>
      <c r="B1658" s="28">
        <v>0</v>
      </c>
      <c r="C1658" s="28">
        <v>0</v>
      </c>
      <c r="D1658" s="38">
        <f t="shared" si="50"/>
        <v>0</v>
      </c>
      <c r="E1658" s="28">
        <f t="shared" si="51"/>
        <v>0</v>
      </c>
    </row>
    <row r="1659" spans="1:5">
      <c r="A1659" s="28">
        <v>1639</v>
      </c>
      <c r="B1659" s="28">
        <v>19776310.43462481</v>
      </c>
      <c r="C1659" s="28">
        <v>2779103.6924273646</v>
      </c>
      <c r="D1659" s="38">
        <f t="shared" si="50"/>
        <v>0</v>
      </c>
      <c r="E1659" s="28">
        <f t="shared" si="51"/>
        <v>16997206.742197447</v>
      </c>
    </row>
    <row r="1660" spans="1:5">
      <c r="A1660" s="28">
        <v>1640</v>
      </c>
      <c r="B1660" s="28">
        <v>0</v>
      </c>
      <c r="C1660" s="28">
        <v>0</v>
      </c>
      <c r="D1660" s="38">
        <f t="shared" si="50"/>
        <v>0</v>
      </c>
      <c r="E1660" s="28">
        <f t="shared" si="51"/>
        <v>0</v>
      </c>
    </row>
    <row r="1661" spans="1:5">
      <c r="A1661" s="28">
        <v>1641</v>
      </c>
      <c r="B1661" s="28">
        <v>3178901.0369358836</v>
      </c>
      <c r="C1661" s="28">
        <v>560297.92330207943</v>
      </c>
      <c r="D1661" s="38">
        <f t="shared" si="50"/>
        <v>0</v>
      </c>
      <c r="E1661" s="28">
        <f t="shared" si="51"/>
        <v>2618603.113633804</v>
      </c>
    </row>
    <row r="1662" spans="1:5">
      <c r="A1662" s="28">
        <v>1642</v>
      </c>
      <c r="B1662" s="28">
        <v>0</v>
      </c>
      <c r="C1662" s="28">
        <v>0</v>
      </c>
      <c r="D1662" s="38">
        <f t="shared" si="50"/>
        <v>0</v>
      </c>
      <c r="E1662" s="28">
        <f t="shared" si="51"/>
        <v>0</v>
      </c>
    </row>
    <row r="1663" spans="1:5">
      <c r="A1663" s="28">
        <v>1643</v>
      </c>
      <c r="B1663" s="28">
        <v>0</v>
      </c>
      <c r="C1663" s="28">
        <v>0</v>
      </c>
      <c r="D1663" s="38">
        <f t="shared" si="50"/>
        <v>0</v>
      </c>
      <c r="E1663" s="28">
        <f t="shared" si="51"/>
        <v>0</v>
      </c>
    </row>
    <row r="1664" spans="1:5">
      <c r="A1664" s="28">
        <v>1644</v>
      </c>
      <c r="B1664" s="28">
        <v>2442255.4467750196</v>
      </c>
      <c r="C1664" s="28">
        <v>422703.98107867688</v>
      </c>
      <c r="D1664" s="38">
        <f t="shared" si="50"/>
        <v>0</v>
      </c>
      <c r="E1664" s="28">
        <f t="shared" si="51"/>
        <v>2019551.4656963428</v>
      </c>
    </row>
    <row r="1665" spans="1:5">
      <c r="A1665" s="28">
        <v>1645</v>
      </c>
      <c r="B1665" s="28">
        <v>0</v>
      </c>
      <c r="C1665" s="28">
        <v>0</v>
      </c>
      <c r="D1665" s="38">
        <f t="shared" si="50"/>
        <v>0</v>
      </c>
      <c r="E1665" s="28">
        <f t="shared" si="51"/>
        <v>0</v>
      </c>
    </row>
    <row r="1666" spans="1:5">
      <c r="A1666" s="28">
        <v>1646</v>
      </c>
      <c r="B1666" s="28">
        <v>0</v>
      </c>
      <c r="C1666" s="28">
        <v>0</v>
      </c>
      <c r="D1666" s="38">
        <f t="shared" si="50"/>
        <v>0</v>
      </c>
      <c r="E1666" s="28">
        <f t="shared" si="51"/>
        <v>0</v>
      </c>
    </row>
    <row r="1667" spans="1:5">
      <c r="A1667" s="28">
        <v>1647</v>
      </c>
      <c r="B1667" s="28">
        <v>0</v>
      </c>
      <c r="C1667" s="28">
        <v>0</v>
      </c>
      <c r="D1667" s="38">
        <f t="shared" si="50"/>
        <v>0</v>
      </c>
      <c r="E1667" s="28">
        <f t="shared" si="51"/>
        <v>0</v>
      </c>
    </row>
    <row r="1668" spans="1:5">
      <c r="A1668" s="28">
        <v>1648</v>
      </c>
      <c r="B1668" s="28">
        <v>14346419.80778645</v>
      </c>
      <c r="C1668" s="28">
        <v>2897176.1925611435</v>
      </c>
      <c r="D1668" s="38">
        <f t="shared" si="50"/>
        <v>0</v>
      </c>
      <c r="E1668" s="28">
        <f t="shared" si="51"/>
        <v>11449243.615225306</v>
      </c>
    </row>
    <row r="1669" spans="1:5">
      <c r="A1669" s="28">
        <v>1649</v>
      </c>
      <c r="B1669" s="28">
        <v>0</v>
      </c>
      <c r="C1669" s="28">
        <v>0</v>
      </c>
      <c r="D1669" s="38">
        <f t="shared" si="50"/>
        <v>0</v>
      </c>
      <c r="E1669" s="28">
        <f t="shared" si="51"/>
        <v>0</v>
      </c>
    </row>
    <row r="1670" spans="1:5">
      <c r="A1670" s="28">
        <v>1650</v>
      </c>
      <c r="B1670" s="28">
        <v>0</v>
      </c>
      <c r="C1670" s="28">
        <v>0</v>
      </c>
      <c r="D1670" s="38">
        <f t="shared" si="50"/>
        <v>0</v>
      </c>
      <c r="E1670" s="28">
        <f t="shared" si="51"/>
        <v>0</v>
      </c>
    </row>
    <row r="1671" spans="1:5">
      <c r="A1671" s="28">
        <v>1651</v>
      </c>
      <c r="B1671" s="28">
        <v>0</v>
      </c>
      <c r="C1671" s="28">
        <v>0</v>
      </c>
      <c r="D1671" s="38">
        <f t="shared" si="50"/>
        <v>0</v>
      </c>
      <c r="E1671" s="28">
        <f t="shared" si="51"/>
        <v>0</v>
      </c>
    </row>
    <row r="1672" spans="1:5">
      <c r="A1672" s="28">
        <v>1652</v>
      </c>
      <c r="B1672" s="28">
        <v>0</v>
      </c>
      <c r="C1672" s="28">
        <v>0</v>
      </c>
      <c r="D1672" s="38">
        <f t="shared" si="50"/>
        <v>0</v>
      </c>
      <c r="E1672" s="28">
        <f t="shared" si="51"/>
        <v>0</v>
      </c>
    </row>
    <row r="1673" spans="1:5">
      <c r="A1673" s="28">
        <v>1653</v>
      </c>
      <c r="B1673" s="28">
        <v>0</v>
      </c>
      <c r="C1673" s="28">
        <v>0</v>
      </c>
      <c r="D1673" s="38">
        <f t="shared" si="50"/>
        <v>0</v>
      </c>
      <c r="E1673" s="28">
        <f t="shared" si="51"/>
        <v>0</v>
      </c>
    </row>
    <row r="1674" spans="1:5">
      <c r="A1674" s="28">
        <v>1654</v>
      </c>
      <c r="B1674" s="28">
        <v>0</v>
      </c>
      <c r="C1674" s="28">
        <v>0</v>
      </c>
      <c r="D1674" s="38">
        <f t="shared" si="50"/>
        <v>0</v>
      </c>
      <c r="E1674" s="28">
        <f t="shared" si="51"/>
        <v>0</v>
      </c>
    </row>
    <row r="1675" spans="1:5">
      <c r="A1675" s="28">
        <v>1655</v>
      </c>
      <c r="B1675" s="28">
        <v>0</v>
      </c>
      <c r="C1675" s="28">
        <v>0</v>
      </c>
      <c r="D1675" s="38">
        <f t="shared" si="50"/>
        <v>0</v>
      </c>
      <c r="E1675" s="28">
        <f t="shared" si="51"/>
        <v>0</v>
      </c>
    </row>
    <row r="1676" spans="1:5">
      <c r="A1676" s="28">
        <v>1656</v>
      </c>
      <c r="B1676" s="28">
        <v>0</v>
      </c>
      <c r="C1676" s="28">
        <v>0</v>
      </c>
      <c r="D1676" s="38">
        <f t="shared" si="50"/>
        <v>0</v>
      </c>
      <c r="E1676" s="28">
        <f t="shared" si="51"/>
        <v>0</v>
      </c>
    </row>
    <row r="1677" spans="1:5">
      <c r="A1677" s="28">
        <v>1657</v>
      </c>
      <c r="B1677" s="28">
        <v>1475161.1839938811</v>
      </c>
      <c r="C1677" s="28">
        <v>239224.94140541725</v>
      </c>
      <c r="D1677" s="38">
        <f t="shared" si="50"/>
        <v>0</v>
      </c>
      <c r="E1677" s="28">
        <f t="shared" si="51"/>
        <v>1235936.2425884639</v>
      </c>
    </row>
    <row r="1678" spans="1:5">
      <c r="A1678" s="28">
        <v>1658</v>
      </c>
      <c r="B1678" s="28">
        <v>0</v>
      </c>
      <c r="C1678" s="28">
        <v>0</v>
      </c>
      <c r="D1678" s="38">
        <f t="shared" si="50"/>
        <v>0</v>
      </c>
      <c r="E1678" s="28">
        <f t="shared" si="51"/>
        <v>0</v>
      </c>
    </row>
    <row r="1679" spans="1:5">
      <c r="A1679" s="28">
        <v>1659</v>
      </c>
      <c r="B1679" s="28">
        <v>24508930.524894599</v>
      </c>
      <c r="C1679" s="28">
        <v>4193056.8083302141</v>
      </c>
      <c r="D1679" s="38">
        <f t="shared" si="50"/>
        <v>315873.71656438336</v>
      </c>
      <c r="E1679" s="28">
        <f t="shared" si="51"/>
        <v>20000000</v>
      </c>
    </row>
    <row r="1680" spans="1:5">
      <c r="A1680" s="28">
        <v>1660</v>
      </c>
      <c r="B1680" s="28">
        <v>0</v>
      </c>
      <c r="C1680" s="28">
        <v>0</v>
      </c>
      <c r="D1680" s="38">
        <f t="shared" si="50"/>
        <v>0</v>
      </c>
      <c r="E1680" s="28">
        <f t="shared" si="51"/>
        <v>0</v>
      </c>
    </row>
    <row r="1681" spans="1:5">
      <c r="A1681" s="28">
        <v>1661</v>
      </c>
      <c r="B1681" s="28">
        <v>0</v>
      </c>
      <c r="C1681" s="28">
        <v>0</v>
      </c>
      <c r="D1681" s="38">
        <f t="shared" si="50"/>
        <v>0</v>
      </c>
      <c r="E1681" s="28">
        <f t="shared" si="51"/>
        <v>0</v>
      </c>
    </row>
    <row r="1682" spans="1:5">
      <c r="A1682" s="28">
        <v>1662</v>
      </c>
      <c r="B1682" s="28">
        <v>0</v>
      </c>
      <c r="C1682" s="28">
        <v>0</v>
      </c>
      <c r="D1682" s="38">
        <f t="shared" si="50"/>
        <v>0</v>
      </c>
      <c r="E1682" s="28">
        <f t="shared" si="51"/>
        <v>0</v>
      </c>
    </row>
    <row r="1683" spans="1:5">
      <c r="A1683" s="28">
        <v>1663</v>
      </c>
      <c r="B1683" s="28">
        <v>0</v>
      </c>
      <c r="C1683" s="28">
        <v>0</v>
      </c>
      <c r="D1683" s="38">
        <f t="shared" si="50"/>
        <v>0</v>
      </c>
      <c r="E1683" s="28">
        <f t="shared" si="51"/>
        <v>0</v>
      </c>
    </row>
    <row r="1684" spans="1:5">
      <c r="A1684" s="28">
        <v>1664</v>
      </c>
      <c r="B1684" s="28">
        <v>0</v>
      </c>
      <c r="C1684" s="28">
        <v>0</v>
      </c>
      <c r="D1684" s="38">
        <f t="shared" si="50"/>
        <v>0</v>
      </c>
      <c r="E1684" s="28">
        <f t="shared" si="51"/>
        <v>0</v>
      </c>
    </row>
    <row r="1685" spans="1:5">
      <c r="A1685" s="28">
        <v>1665</v>
      </c>
      <c r="B1685" s="28">
        <v>19341232.936041091</v>
      </c>
      <c r="C1685" s="28">
        <v>2350590.4352263883</v>
      </c>
      <c r="D1685" s="38">
        <f t="shared" ref="D1685:D1748" si="52">IF((B1685-C1685)&gt;$E$14,(B1685-C1685)-$E$14,0)</f>
        <v>0</v>
      </c>
      <c r="E1685" s="28">
        <f t="shared" ref="E1685:E1748" si="53">+B1685-C1685-D1685</f>
        <v>16990642.500814702</v>
      </c>
    </row>
    <row r="1686" spans="1:5">
      <c r="A1686" s="28">
        <v>1666</v>
      </c>
      <c r="B1686" s="28">
        <v>0</v>
      </c>
      <c r="C1686" s="28">
        <v>0</v>
      </c>
      <c r="D1686" s="38">
        <f t="shared" si="52"/>
        <v>0</v>
      </c>
      <c r="E1686" s="28">
        <f t="shared" si="53"/>
        <v>0</v>
      </c>
    </row>
    <row r="1687" spans="1:5">
      <c r="A1687" s="28">
        <v>1667</v>
      </c>
      <c r="B1687" s="28">
        <v>0</v>
      </c>
      <c r="C1687" s="28">
        <v>0</v>
      </c>
      <c r="D1687" s="38">
        <f t="shared" si="52"/>
        <v>0</v>
      </c>
      <c r="E1687" s="28">
        <f t="shared" si="53"/>
        <v>0</v>
      </c>
    </row>
    <row r="1688" spans="1:5">
      <c r="A1688" s="28">
        <v>1668</v>
      </c>
      <c r="B1688" s="28">
        <v>0</v>
      </c>
      <c r="C1688" s="28">
        <v>0</v>
      </c>
      <c r="D1688" s="38">
        <f t="shared" si="52"/>
        <v>0</v>
      </c>
      <c r="E1688" s="28">
        <f t="shared" si="53"/>
        <v>0</v>
      </c>
    </row>
    <row r="1689" spans="1:5">
      <c r="A1689" s="28">
        <v>1669</v>
      </c>
      <c r="B1689" s="28">
        <v>1318294.2458776194</v>
      </c>
      <c r="C1689" s="28">
        <v>276100.19658250333</v>
      </c>
      <c r="D1689" s="38">
        <f t="shared" si="52"/>
        <v>0</v>
      </c>
      <c r="E1689" s="28">
        <f t="shared" si="53"/>
        <v>1042194.049295116</v>
      </c>
    </row>
    <row r="1690" spans="1:5">
      <c r="A1690" s="28">
        <v>1670</v>
      </c>
      <c r="B1690" s="28">
        <v>1521509.2095724444</v>
      </c>
      <c r="C1690" s="28">
        <v>247705.00485266547</v>
      </c>
      <c r="D1690" s="38">
        <f t="shared" si="52"/>
        <v>0</v>
      </c>
      <c r="E1690" s="28">
        <f t="shared" si="53"/>
        <v>1273804.2047197791</v>
      </c>
    </row>
    <row r="1691" spans="1:5">
      <c r="A1691" s="28">
        <v>1671</v>
      </c>
      <c r="B1691" s="28">
        <v>1973839.1046474851</v>
      </c>
      <c r="C1691" s="28">
        <v>312691.41167520743</v>
      </c>
      <c r="D1691" s="38">
        <f t="shared" si="52"/>
        <v>0</v>
      </c>
      <c r="E1691" s="28">
        <f t="shared" si="53"/>
        <v>1661147.6929722778</v>
      </c>
    </row>
    <row r="1692" spans="1:5">
      <c r="A1692" s="28">
        <v>1672</v>
      </c>
      <c r="B1692" s="28">
        <v>0</v>
      </c>
      <c r="C1692" s="28">
        <v>0</v>
      </c>
      <c r="D1692" s="38">
        <f t="shared" si="52"/>
        <v>0</v>
      </c>
      <c r="E1692" s="28">
        <f t="shared" si="53"/>
        <v>0</v>
      </c>
    </row>
    <row r="1693" spans="1:5">
      <c r="A1693" s="28">
        <v>1673</v>
      </c>
      <c r="B1693" s="28">
        <v>0</v>
      </c>
      <c r="C1693" s="28">
        <v>0</v>
      </c>
      <c r="D1693" s="38">
        <f t="shared" si="52"/>
        <v>0</v>
      </c>
      <c r="E1693" s="28">
        <f t="shared" si="53"/>
        <v>0</v>
      </c>
    </row>
    <row r="1694" spans="1:5">
      <c r="A1694" s="28">
        <v>1674</v>
      </c>
      <c r="B1694" s="28">
        <v>0</v>
      </c>
      <c r="C1694" s="28">
        <v>0</v>
      </c>
      <c r="D1694" s="38">
        <f t="shared" si="52"/>
        <v>0</v>
      </c>
      <c r="E1694" s="28">
        <f t="shared" si="53"/>
        <v>0</v>
      </c>
    </row>
    <row r="1695" spans="1:5">
      <c r="A1695" s="28">
        <v>1675</v>
      </c>
      <c r="B1695" s="28">
        <v>0</v>
      </c>
      <c r="C1695" s="28">
        <v>0</v>
      </c>
      <c r="D1695" s="38">
        <f t="shared" si="52"/>
        <v>0</v>
      </c>
      <c r="E1695" s="28">
        <f t="shared" si="53"/>
        <v>0</v>
      </c>
    </row>
    <row r="1696" spans="1:5">
      <c r="A1696" s="28">
        <v>1676</v>
      </c>
      <c r="B1696" s="28">
        <v>4199821.3176751435</v>
      </c>
      <c r="C1696" s="28">
        <v>602749.71289096971</v>
      </c>
      <c r="D1696" s="38">
        <f t="shared" si="52"/>
        <v>0</v>
      </c>
      <c r="E1696" s="28">
        <f t="shared" si="53"/>
        <v>3597071.6047841739</v>
      </c>
    </row>
    <row r="1697" spans="1:5">
      <c r="A1697" s="28">
        <v>1677</v>
      </c>
      <c r="B1697" s="28">
        <v>0</v>
      </c>
      <c r="C1697" s="28">
        <v>0</v>
      </c>
      <c r="D1697" s="38">
        <f t="shared" si="52"/>
        <v>0</v>
      </c>
      <c r="E1697" s="28">
        <f t="shared" si="53"/>
        <v>0</v>
      </c>
    </row>
    <row r="1698" spans="1:5">
      <c r="A1698" s="28">
        <v>1678</v>
      </c>
      <c r="B1698" s="28">
        <v>783456.00650088175</v>
      </c>
      <c r="C1698" s="28">
        <v>107996.71020223369</v>
      </c>
      <c r="D1698" s="38">
        <f t="shared" si="52"/>
        <v>0</v>
      </c>
      <c r="E1698" s="28">
        <f t="shared" si="53"/>
        <v>675459.296298648</v>
      </c>
    </row>
    <row r="1699" spans="1:5">
      <c r="A1699" s="28">
        <v>1679</v>
      </c>
      <c r="B1699" s="28">
        <v>0</v>
      </c>
      <c r="C1699" s="28">
        <v>0</v>
      </c>
      <c r="D1699" s="38">
        <f t="shared" si="52"/>
        <v>0</v>
      </c>
      <c r="E1699" s="28">
        <f t="shared" si="53"/>
        <v>0</v>
      </c>
    </row>
    <row r="1700" spans="1:5">
      <c r="A1700" s="28">
        <v>1680</v>
      </c>
      <c r="B1700" s="28">
        <v>932234.2419743326</v>
      </c>
      <c r="C1700" s="28">
        <v>158317.21766618817</v>
      </c>
      <c r="D1700" s="38">
        <f t="shared" si="52"/>
        <v>0</v>
      </c>
      <c r="E1700" s="28">
        <f t="shared" si="53"/>
        <v>773917.02430814446</v>
      </c>
    </row>
    <row r="1701" spans="1:5">
      <c r="A1701" s="28">
        <v>1681</v>
      </c>
      <c r="B1701" s="28">
        <v>5592146.3039974747</v>
      </c>
      <c r="C1701" s="28">
        <v>965569.45112870494</v>
      </c>
      <c r="D1701" s="38">
        <f t="shared" si="52"/>
        <v>0</v>
      </c>
      <c r="E1701" s="28">
        <f t="shared" si="53"/>
        <v>4626576.8528687693</v>
      </c>
    </row>
    <row r="1702" spans="1:5">
      <c r="A1702" s="28">
        <v>1682</v>
      </c>
      <c r="B1702" s="28">
        <v>3051557.9838100374</v>
      </c>
      <c r="C1702" s="28">
        <v>528638.25146253023</v>
      </c>
      <c r="D1702" s="38">
        <f t="shared" si="52"/>
        <v>0</v>
      </c>
      <c r="E1702" s="28">
        <f t="shared" si="53"/>
        <v>2522919.732347507</v>
      </c>
    </row>
    <row r="1703" spans="1:5">
      <c r="A1703" s="28">
        <v>1683</v>
      </c>
      <c r="B1703" s="28">
        <v>13715877.100213293</v>
      </c>
      <c r="C1703" s="28">
        <v>2519521.9420879325</v>
      </c>
      <c r="D1703" s="38">
        <f t="shared" si="52"/>
        <v>0</v>
      </c>
      <c r="E1703" s="28">
        <f t="shared" si="53"/>
        <v>11196355.15812536</v>
      </c>
    </row>
    <row r="1704" spans="1:5">
      <c r="A1704" s="28">
        <v>1684</v>
      </c>
      <c r="B1704" s="28">
        <v>0</v>
      </c>
      <c r="C1704" s="28">
        <v>0</v>
      </c>
      <c r="D1704" s="38">
        <f t="shared" si="52"/>
        <v>0</v>
      </c>
      <c r="E1704" s="28">
        <f t="shared" si="53"/>
        <v>0</v>
      </c>
    </row>
    <row r="1705" spans="1:5">
      <c r="A1705" s="28">
        <v>1685</v>
      </c>
      <c r="B1705" s="28">
        <v>11253426.393229475</v>
      </c>
      <c r="C1705" s="28">
        <v>1795911.71947249</v>
      </c>
      <c r="D1705" s="38">
        <f t="shared" si="52"/>
        <v>0</v>
      </c>
      <c r="E1705" s="28">
        <f t="shared" si="53"/>
        <v>9457514.673756985</v>
      </c>
    </row>
    <row r="1706" spans="1:5">
      <c r="A1706" s="28">
        <v>1686</v>
      </c>
      <c r="B1706" s="28">
        <v>0</v>
      </c>
      <c r="C1706" s="28">
        <v>0</v>
      </c>
      <c r="D1706" s="38">
        <f t="shared" si="52"/>
        <v>0</v>
      </c>
      <c r="E1706" s="28">
        <f t="shared" si="53"/>
        <v>0</v>
      </c>
    </row>
    <row r="1707" spans="1:5">
      <c r="A1707" s="28">
        <v>1687</v>
      </c>
      <c r="B1707" s="28">
        <v>0</v>
      </c>
      <c r="C1707" s="28">
        <v>0</v>
      </c>
      <c r="D1707" s="38">
        <f t="shared" si="52"/>
        <v>0</v>
      </c>
      <c r="E1707" s="28">
        <f t="shared" si="53"/>
        <v>0</v>
      </c>
    </row>
    <row r="1708" spans="1:5">
      <c r="A1708" s="28">
        <v>1688</v>
      </c>
      <c r="B1708" s="28">
        <v>1410188.5610549345</v>
      </c>
      <c r="C1708" s="28">
        <v>190109.98594182677</v>
      </c>
      <c r="D1708" s="38">
        <f t="shared" si="52"/>
        <v>0</v>
      </c>
      <c r="E1708" s="28">
        <f t="shared" si="53"/>
        <v>1220078.5751131077</v>
      </c>
    </row>
    <row r="1709" spans="1:5">
      <c r="A1709" s="28">
        <v>1689</v>
      </c>
      <c r="B1709" s="28">
        <v>0</v>
      </c>
      <c r="C1709" s="28">
        <v>0</v>
      </c>
      <c r="D1709" s="38">
        <f t="shared" si="52"/>
        <v>0</v>
      </c>
      <c r="E1709" s="28">
        <f t="shared" si="53"/>
        <v>0</v>
      </c>
    </row>
    <row r="1710" spans="1:5">
      <c r="A1710" s="28">
        <v>1690</v>
      </c>
      <c r="B1710" s="28">
        <v>13316858.376380844</v>
      </c>
      <c r="C1710" s="28">
        <v>1909145.0242912567</v>
      </c>
      <c r="D1710" s="38">
        <f t="shared" si="52"/>
        <v>0</v>
      </c>
      <c r="E1710" s="28">
        <f t="shared" si="53"/>
        <v>11407713.352089588</v>
      </c>
    </row>
    <row r="1711" spans="1:5">
      <c r="A1711" s="28">
        <v>1691</v>
      </c>
      <c r="B1711" s="28">
        <v>3660856.5265372684</v>
      </c>
      <c r="C1711" s="28">
        <v>731251.99970750627</v>
      </c>
      <c r="D1711" s="38">
        <f t="shared" si="52"/>
        <v>0</v>
      </c>
      <c r="E1711" s="28">
        <f t="shared" si="53"/>
        <v>2929604.5268297624</v>
      </c>
    </row>
    <row r="1712" spans="1:5">
      <c r="A1712" s="28">
        <v>1692</v>
      </c>
      <c r="B1712" s="28">
        <v>1950807.0971273067</v>
      </c>
      <c r="C1712" s="28">
        <v>333572.59887314017</v>
      </c>
      <c r="D1712" s="38">
        <f t="shared" si="52"/>
        <v>0</v>
      </c>
      <c r="E1712" s="28">
        <f t="shared" si="53"/>
        <v>1617234.4982541665</v>
      </c>
    </row>
    <row r="1713" spans="1:5">
      <c r="A1713" s="28">
        <v>1693</v>
      </c>
      <c r="B1713" s="28">
        <v>0</v>
      </c>
      <c r="C1713" s="28">
        <v>0</v>
      </c>
      <c r="D1713" s="38">
        <f t="shared" si="52"/>
        <v>0</v>
      </c>
      <c r="E1713" s="28">
        <f t="shared" si="53"/>
        <v>0</v>
      </c>
    </row>
    <row r="1714" spans="1:5">
      <c r="A1714" s="28">
        <v>1694</v>
      </c>
      <c r="B1714" s="28">
        <v>0</v>
      </c>
      <c r="C1714" s="28">
        <v>0</v>
      </c>
      <c r="D1714" s="38">
        <f t="shared" si="52"/>
        <v>0</v>
      </c>
      <c r="E1714" s="28">
        <f t="shared" si="53"/>
        <v>0</v>
      </c>
    </row>
    <row r="1715" spans="1:5">
      <c r="A1715" s="28">
        <v>1695</v>
      </c>
      <c r="B1715" s="28">
        <v>4364296.5081685605</v>
      </c>
      <c r="C1715" s="28">
        <v>765214.98253355373</v>
      </c>
      <c r="D1715" s="38">
        <f t="shared" si="52"/>
        <v>0</v>
      </c>
      <c r="E1715" s="28">
        <f t="shared" si="53"/>
        <v>3599081.5256350068</v>
      </c>
    </row>
    <row r="1716" spans="1:5">
      <c r="A1716" s="28">
        <v>1696</v>
      </c>
      <c r="B1716" s="28">
        <v>0</v>
      </c>
      <c r="C1716" s="28">
        <v>0</v>
      </c>
      <c r="D1716" s="38">
        <f t="shared" si="52"/>
        <v>0</v>
      </c>
      <c r="E1716" s="28">
        <f t="shared" si="53"/>
        <v>0</v>
      </c>
    </row>
    <row r="1717" spans="1:5">
      <c r="A1717" s="28">
        <v>1697</v>
      </c>
      <c r="B1717" s="28">
        <v>0</v>
      </c>
      <c r="C1717" s="28">
        <v>0</v>
      </c>
      <c r="D1717" s="38">
        <f t="shared" si="52"/>
        <v>0</v>
      </c>
      <c r="E1717" s="28">
        <f t="shared" si="53"/>
        <v>0</v>
      </c>
    </row>
    <row r="1718" spans="1:5">
      <c r="A1718" s="28">
        <v>1698</v>
      </c>
      <c r="B1718" s="28">
        <v>4279935.3608146934</v>
      </c>
      <c r="C1718" s="28">
        <v>777138.64507256052</v>
      </c>
      <c r="D1718" s="38">
        <f t="shared" si="52"/>
        <v>0</v>
      </c>
      <c r="E1718" s="28">
        <f t="shared" si="53"/>
        <v>3502796.7157421326</v>
      </c>
    </row>
    <row r="1719" spans="1:5">
      <c r="A1719" s="28">
        <v>1699</v>
      </c>
      <c r="B1719" s="28">
        <v>0</v>
      </c>
      <c r="C1719" s="28">
        <v>0</v>
      </c>
      <c r="D1719" s="38">
        <f t="shared" si="52"/>
        <v>0</v>
      </c>
      <c r="E1719" s="28">
        <f t="shared" si="53"/>
        <v>0</v>
      </c>
    </row>
    <row r="1720" spans="1:5">
      <c r="A1720" s="28">
        <v>1700</v>
      </c>
      <c r="B1720" s="28">
        <v>4161391.3023656351</v>
      </c>
      <c r="C1720" s="28">
        <v>903679.61016884062</v>
      </c>
      <c r="D1720" s="38">
        <f t="shared" si="52"/>
        <v>0</v>
      </c>
      <c r="E1720" s="28">
        <f t="shared" si="53"/>
        <v>3257711.6921967943</v>
      </c>
    </row>
    <row r="1721" spans="1:5">
      <c r="A1721" s="28">
        <v>1701</v>
      </c>
      <c r="B1721" s="28">
        <v>3986332.8775643758</v>
      </c>
      <c r="C1721" s="28">
        <v>511324.52842577238</v>
      </c>
      <c r="D1721" s="38">
        <f t="shared" si="52"/>
        <v>0</v>
      </c>
      <c r="E1721" s="28">
        <f t="shared" si="53"/>
        <v>3475008.3491386035</v>
      </c>
    </row>
    <row r="1722" spans="1:5">
      <c r="A1722" s="28">
        <v>1702</v>
      </c>
      <c r="B1722" s="28">
        <v>40152230.646003656</v>
      </c>
      <c r="C1722" s="28">
        <v>8159775.6862998959</v>
      </c>
      <c r="D1722" s="38">
        <f t="shared" si="52"/>
        <v>11992454.959703758</v>
      </c>
      <c r="E1722" s="28">
        <f t="shared" si="53"/>
        <v>20000000</v>
      </c>
    </row>
    <row r="1723" spans="1:5">
      <c r="A1723" s="28">
        <v>1703</v>
      </c>
      <c r="B1723" s="28">
        <v>0</v>
      </c>
      <c r="C1723" s="28">
        <v>0</v>
      </c>
      <c r="D1723" s="38">
        <f t="shared" si="52"/>
        <v>0</v>
      </c>
      <c r="E1723" s="28">
        <f t="shared" si="53"/>
        <v>0</v>
      </c>
    </row>
    <row r="1724" spans="1:5">
      <c r="A1724" s="28">
        <v>1704</v>
      </c>
      <c r="B1724" s="28">
        <v>0</v>
      </c>
      <c r="C1724" s="28">
        <v>0</v>
      </c>
      <c r="D1724" s="38">
        <f t="shared" si="52"/>
        <v>0</v>
      </c>
      <c r="E1724" s="28">
        <f t="shared" si="53"/>
        <v>0</v>
      </c>
    </row>
    <row r="1725" spans="1:5">
      <c r="A1725" s="28">
        <v>1705</v>
      </c>
      <c r="B1725" s="28">
        <v>0</v>
      </c>
      <c r="C1725" s="28">
        <v>0</v>
      </c>
      <c r="D1725" s="38">
        <f t="shared" si="52"/>
        <v>0</v>
      </c>
      <c r="E1725" s="28">
        <f t="shared" si="53"/>
        <v>0</v>
      </c>
    </row>
    <row r="1726" spans="1:5">
      <c r="A1726" s="28">
        <v>1706</v>
      </c>
      <c r="B1726" s="28">
        <v>0</v>
      </c>
      <c r="C1726" s="28">
        <v>0</v>
      </c>
      <c r="D1726" s="38">
        <f t="shared" si="52"/>
        <v>0</v>
      </c>
      <c r="E1726" s="28">
        <f t="shared" si="53"/>
        <v>0</v>
      </c>
    </row>
    <row r="1727" spans="1:5">
      <c r="A1727" s="28">
        <v>1707</v>
      </c>
      <c r="B1727" s="28">
        <v>5917728.5339490445</v>
      </c>
      <c r="C1727" s="28">
        <v>745543.80217525596</v>
      </c>
      <c r="D1727" s="38">
        <f t="shared" si="52"/>
        <v>0</v>
      </c>
      <c r="E1727" s="28">
        <f t="shared" si="53"/>
        <v>5172184.7317737881</v>
      </c>
    </row>
    <row r="1728" spans="1:5">
      <c r="A1728" s="28">
        <v>1708</v>
      </c>
      <c r="B1728" s="28">
        <v>8485919.044444276</v>
      </c>
      <c r="C1728" s="28">
        <v>1326080.7112142413</v>
      </c>
      <c r="D1728" s="38">
        <f t="shared" si="52"/>
        <v>0</v>
      </c>
      <c r="E1728" s="28">
        <f t="shared" si="53"/>
        <v>7159838.3332300344</v>
      </c>
    </row>
    <row r="1729" spans="1:5">
      <c r="A1729" s="28">
        <v>1709</v>
      </c>
      <c r="B1729" s="28">
        <v>0</v>
      </c>
      <c r="C1729" s="28">
        <v>0</v>
      </c>
      <c r="D1729" s="38">
        <f t="shared" si="52"/>
        <v>0</v>
      </c>
      <c r="E1729" s="28">
        <f t="shared" si="53"/>
        <v>0</v>
      </c>
    </row>
    <row r="1730" spans="1:5">
      <c r="A1730" s="28">
        <v>1710</v>
      </c>
      <c r="B1730" s="28">
        <v>2640245.1622414808</v>
      </c>
      <c r="C1730" s="28">
        <v>552634.30241635535</v>
      </c>
      <c r="D1730" s="38">
        <f t="shared" si="52"/>
        <v>0</v>
      </c>
      <c r="E1730" s="28">
        <f t="shared" si="53"/>
        <v>2087610.8598251254</v>
      </c>
    </row>
    <row r="1731" spans="1:5">
      <c r="A1731" s="28">
        <v>1711</v>
      </c>
      <c r="B1731" s="28">
        <v>1147903.1472122606</v>
      </c>
      <c r="C1731" s="28">
        <v>188429.36156981584</v>
      </c>
      <c r="D1731" s="38">
        <f t="shared" si="52"/>
        <v>0</v>
      </c>
      <c r="E1731" s="28">
        <f t="shared" si="53"/>
        <v>959473.78564244485</v>
      </c>
    </row>
    <row r="1732" spans="1:5">
      <c r="A1732" s="28">
        <v>1712</v>
      </c>
      <c r="B1732" s="28">
        <v>0</v>
      </c>
      <c r="C1732" s="28">
        <v>0</v>
      </c>
      <c r="D1732" s="38">
        <f t="shared" si="52"/>
        <v>0</v>
      </c>
      <c r="E1732" s="28">
        <f t="shared" si="53"/>
        <v>0</v>
      </c>
    </row>
    <row r="1733" spans="1:5">
      <c r="A1733" s="28">
        <v>1713</v>
      </c>
      <c r="B1733" s="28">
        <v>0</v>
      </c>
      <c r="C1733" s="28">
        <v>0</v>
      </c>
      <c r="D1733" s="38">
        <f t="shared" si="52"/>
        <v>0</v>
      </c>
      <c r="E1733" s="28">
        <f t="shared" si="53"/>
        <v>0</v>
      </c>
    </row>
    <row r="1734" spans="1:5">
      <c r="A1734" s="28">
        <v>1714</v>
      </c>
      <c r="B1734" s="28">
        <v>0</v>
      </c>
      <c r="C1734" s="28">
        <v>0</v>
      </c>
      <c r="D1734" s="38">
        <f t="shared" si="52"/>
        <v>0</v>
      </c>
      <c r="E1734" s="28">
        <f t="shared" si="53"/>
        <v>0</v>
      </c>
    </row>
    <row r="1735" spans="1:5">
      <c r="A1735" s="28">
        <v>1715</v>
      </c>
      <c r="B1735" s="28">
        <v>0</v>
      </c>
      <c r="C1735" s="28">
        <v>0</v>
      </c>
      <c r="D1735" s="38">
        <f t="shared" si="52"/>
        <v>0</v>
      </c>
      <c r="E1735" s="28">
        <f t="shared" si="53"/>
        <v>0</v>
      </c>
    </row>
    <row r="1736" spans="1:5">
      <c r="A1736" s="28">
        <v>1716</v>
      </c>
      <c r="B1736" s="28">
        <v>0</v>
      </c>
      <c r="C1736" s="28">
        <v>0</v>
      </c>
      <c r="D1736" s="38">
        <f t="shared" si="52"/>
        <v>0</v>
      </c>
      <c r="E1736" s="28">
        <f t="shared" si="53"/>
        <v>0</v>
      </c>
    </row>
    <row r="1737" spans="1:5">
      <c r="A1737" s="28">
        <v>1717</v>
      </c>
      <c r="B1737" s="28">
        <v>1353725.5004625525</v>
      </c>
      <c r="C1737" s="28">
        <v>177859.30004384296</v>
      </c>
      <c r="D1737" s="38">
        <f t="shared" si="52"/>
        <v>0</v>
      </c>
      <c r="E1737" s="28">
        <f t="shared" si="53"/>
        <v>1175866.2004187095</v>
      </c>
    </row>
    <row r="1738" spans="1:5">
      <c r="A1738" s="28">
        <v>1718</v>
      </c>
      <c r="B1738" s="28">
        <v>0</v>
      </c>
      <c r="C1738" s="28">
        <v>0</v>
      </c>
      <c r="D1738" s="38">
        <f t="shared" si="52"/>
        <v>0</v>
      </c>
      <c r="E1738" s="28">
        <f t="shared" si="53"/>
        <v>0</v>
      </c>
    </row>
    <row r="1739" spans="1:5">
      <c r="A1739" s="28">
        <v>1719</v>
      </c>
      <c r="B1739" s="28">
        <v>0</v>
      </c>
      <c r="C1739" s="28">
        <v>0</v>
      </c>
      <c r="D1739" s="38">
        <f t="shared" si="52"/>
        <v>0</v>
      </c>
      <c r="E1739" s="28">
        <f t="shared" si="53"/>
        <v>0</v>
      </c>
    </row>
    <row r="1740" spans="1:5">
      <c r="A1740" s="28">
        <v>1720</v>
      </c>
      <c r="B1740" s="28">
        <v>7512335.1977243489</v>
      </c>
      <c r="C1740" s="28">
        <v>1268636.7191482598</v>
      </c>
      <c r="D1740" s="38">
        <f t="shared" si="52"/>
        <v>0</v>
      </c>
      <c r="E1740" s="28">
        <f t="shared" si="53"/>
        <v>6243698.4785760893</v>
      </c>
    </row>
    <row r="1741" spans="1:5">
      <c r="A1741" s="28">
        <v>1721</v>
      </c>
      <c r="B1741" s="28">
        <v>0</v>
      </c>
      <c r="C1741" s="28">
        <v>0</v>
      </c>
      <c r="D1741" s="38">
        <f t="shared" si="52"/>
        <v>0</v>
      </c>
      <c r="E1741" s="28">
        <f t="shared" si="53"/>
        <v>0</v>
      </c>
    </row>
    <row r="1742" spans="1:5">
      <c r="A1742" s="28">
        <v>1722</v>
      </c>
      <c r="B1742" s="28">
        <v>0</v>
      </c>
      <c r="C1742" s="28">
        <v>0</v>
      </c>
      <c r="D1742" s="38">
        <f t="shared" si="52"/>
        <v>0</v>
      </c>
      <c r="E1742" s="28">
        <f t="shared" si="53"/>
        <v>0</v>
      </c>
    </row>
    <row r="1743" spans="1:5">
      <c r="A1743" s="28">
        <v>1723</v>
      </c>
      <c r="B1743" s="28">
        <v>1238887.8850826055</v>
      </c>
      <c r="C1743" s="28">
        <v>204999.18497770411</v>
      </c>
      <c r="D1743" s="38">
        <f t="shared" si="52"/>
        <v>0</v>
      </c>
      <c r="E1743" s="28">
        <f t="shared" si="53"/>
        <v>1033888.7001049015</v>
      </c>
    </row>
    <row r="1744" spans="1:5">
      <c r="A1744" s="28">
        <v>1724</v>
      </c>
      <c r="B1744" s="28">
        <v>22870601.949256424</v>
      </c>
      <c r="C1744" s="28">
        <v>4342578.9882344343</v>
      </c>
      <c r="D1744" s="38">
        <f t="shared" si="52"/>
        <v>0</v>
      </c>
      <c r="E1744" s="28">
        <f t="shared" si="53"/>
        <v>18528022.96102199</v>
      </c>
    </row>
    <row r="1745" spans="1:5">
      <c r="A1745" s="28">
        <v>1725</v>
      </c>
      <c r="B1745" s="28">
        <v>2384487.3231663271</v>
      </c>
      <c r="C1745" s="28">
        <v>317075.60195186414</v>
      </c>
      <c r="D1745" s="38">
        <f t="shared" si="52"/>
        <v>0</v>
      </c>
      <c r="E1745" s="28">
        <f t="shared" si="53"/>
        <v>2067411.721214463</v>
      </c>
    </row>
    <row r="1746" spans="1:5">
      <c r="A1746" s="28">
        <v>1726</v>
      </c>
      <c r="B1746" s="28">
        <v>1855624.9155130987</v>
      </c>
      <c r="C1746" s="28">
        <v>357850.45981540444</v>
      </c>
      <c r="D1746" s="38">
        <f t="shared" si="52"/>
        <v>0</v>
      </c>
      <c r="E1746" s="28">
        <f t="shared" si="53"/>
        <v>1497774.4556976943</v>
      </c>
    </row>
    <row r="1747" spans="1:5">
      <c r="A1747" s="28">
        <v>1727</v>
      </c>
      <c r="B1747" s="28">
        <v>2733514.7680919436</v>
      </c>
      <c r="C1747" s="28">
        <v>386367.31012055848</v>
      </c>
      <c r="D1747" s="38">
        <f t="shared" si="52"/>
        <v>0</v>
      </c>
      <c r="E1747" s="28">
        <f t="shared" si="53"/>
        <v>2347147.4579713852</v>
      </c>
    </row>
    <row r="1748" spans="1:5">
      <c r="A1748" s="28">
        <v>1728</v>
      </c>
      <c r="B1748" s="28">
        <v>0</v>
      </c>
      <c r="C1748" s="28">
        <v>0</v>
      </c>
      <c r="D1748" s="38">
        <f t="shared" si="52"/>
        <v>0</v>
      </c>
      <c r="E1748" s="28">
        <f t="shared" si="53"/>
        <v>0</v>
      </c>
    </row>
    <row r="1749" spans="1:5">
      <c r="A1749" s="28">
        <v>1729</v>
      </c>
      <c r="B1749" s="28">
        <v>0</v>
      </c>
      <c r="C1749" s="28">
        <v>0</v>
      </c>
      <c r="D1749" s="38">
        <f t="shared" ref="D1749:D1812" si="54">IF((B1749-C1749)&gt;$E$14,(B1749-C1749)-$E$14,0)</f>
        <v>0</v>
      </c>
      <c r="E1749" s="28">
        <f t="shared" ref="E1749:E1812" si="55">+B1749-C1749-D1749</f>
        <v>0</v>
      </c>
    </row>
    <row r="1750" spans="1:5">
      <c r="A1750" s="28">
        <v>1730</v>
      </c>
      <c r="B1750" s="28">
        <v>0</v>
      </c>
      <c r="C1750" s="28">
        <v>0</v>
      </c>
      <c r="D1750" s="38">
        <f t="shared" si="54"/>
        <v>0</v>
      </c>
      <c r="E1750" s="28">
        <f t="shared" si="55"/>
        <v>0</v>
      </c>
    </row>
    <row r="1751" spans="1:5">
      <c r="A1751" s="28">
        <v>1731</v>
      </c>
      <c r="B1751" s="28">
        <v>9483966.8236736972</v>
      </c>
      <c r="C1751" s="28">
        <v>1840467.9924991969</v>
      </c>
      <c r="D1751" s="38">
        <f t="shared" si="54"/>
        <v>0</v>
      </c>
      <c r="E1751" s="28">
        <f t="shared" si="55"/>
        <v>7643498.8311745003</v>
      </c>
    </row>
    <row r="1752" spans="1:5">
      <c r="A1752" s="28">
        <v>1732</v>
      </c>
      <c r="B1752" s="28">
        <v>0</v>
      </c>
      <c r="C1752" s="28">
        <v>0</v>
      </c>
      <c r="D1752" s="38">
        <f t="shared" si="54"/>
        <v>0</v>
      </c>
      <c r="E1752" s="28">
        <f t="shared" si="55"/>
        <v>0</v>
      </c>
    </row>
    <row r="1753" spans="1:5">
      <c r="A1753" s="28">
        <v>1733</v>
      </c>
      <c r="B1753" s="28">
        <v>0</v>
      </c>
      <c r="C1753" s="28">
        <v>0</v>
      </c>
      <c r="D1753" s="38">
        <f t="shared" si="54"/>
        <v>0</v>
      </c>
      <c r="E1753" s="28">
        <f t="shared" si="55"/>
        <v>0</v>
      </c>
    </row>
    <row r="1754" spans="1:5">
      <c r="A1754" s="28">
        <v>1734</v>
      </c>
      <c r="B1754" s="28">
        <v>1782058.5826973985</v>
      </c>
      <c r="C1754" s="28">
        <v>219484.72843346238</v>
      </c>
      <c r="D1754" s="38">
        <f t="shared" si="54"/>
        <v>0</v>
      </c>
      <c r="E1754" s="28">
        <f t="shared" si="55"/>
        <v>1562573.8542639362</v>
      </c>
    </row>
    <row r="1755" spans="1:5">
      <c r="A1755" s="28">
        <v>1735</v>
      </c>
      <c r="B1755" s="28">
        <v>0</v>
      </c>
      <c r="C1755" s="28">
        <v>0</v>
      </c>
      <c r="D1755" s="38">
        <f t="shared" si="54"/>
        <v>0</v>
      </c>
      <c r="E1755" s="28">
        <f t="shared" si="55"/>
        <v>0</v>
      </c>
    </row>
    <row r="1756" spans="1:5">
      <c r="A1756" s="28">
        <v>1736</v>
      </c>
      <c r="B1756" s="28">
        <v>0</v>
      </c>
      <c r="C1756" s="28">
        <v>0</v>
      </c>
      <c r="D1756" s="38">
        <f t="shared" si="54"/>
        <v>0</v>
      </c>
      <c r="E1756" s="28">
        <f t="shared" si="55"/>
        <v>0</v>
      </c>
    </row>
    <row r="1757" spans="1:5">
      <c r="A1757" s="28">
        <v>1737</v>
      </c>
      <c r="B1757" s="28">
        <v>5975607.0897727991</v>
      </c>
      <c r="C1757" s="28">
        <v>1296378.5494683702</v>
      </c>
      <c r="D1757" s="38">
        <f t="shared" si="54"/>
        <v>0</v>
      </c>
      <c r="E1757" s="28">
        <f t="shared" si="55"/>
        <v>4679228.5403044289</v>
      </c>
    </row>
    <row r="1758" spans="1:5">
      <c r="A1758" s="28">
        <v>1738</v>
      </c>
      <c r="B1758" s="28">
        <v>809634.06404819677</v>
      </c>
      <c r="C1758" s="28">
        <v>128132.84808243794</v>
      </c>
      <c r="D1758" s="38">
        <f t="shared" si="54"/>
        <v>0</v>
      </c>
      <c r="E1758" s="28">
        <f t="shared" si="55"/>
        <v>681501.21596575878</v>
      </c>
    </row>
    <row r="1759" spans="1:5">
      <c r="A1759" s="28">
        <v>1739</v>
      </c>
      <c r="B1759" s="28">
        <v>0</v>
      </c>
      <c r="C1759" s="28">
        <v>0</v>
      </c>
      <c r="D1759" s="38">
        <f t="shared" si="54"/>
        <v>0</v>
      </c>
      <c r="E1759" s="28">
        <f t="shared" si="55"/>
        <v>0</v>
      </c>
    </row>
    <row r="1760" spans="1:5">
      <c r="A1760" s="28">
        <v>1740</v>
      </c>
      <c r="B1760" s="28">
        <v>0</v>
      </c>
      <c r="C1760" s="28">
        <v>0</v>
      </c>
      <c r="D1760" s="38">
        <f t="shared" si="54"/>
        <v>0</v>
      </c>
      <c r="E1760" s="28">
        <f t="shared" si="55"/>
        <v>0</v>
      </c>
    </row>
    <row r="1761" spans="1:5">
      <c r="A1761" s="28">
        <v>1741</v>
      </c>
      <c r="B1761" s="28">
        <v>0</v>
      </c>
      <c r="C1761" s="28">
        <v>0</v>
      </c>
      <c r="D1761" s="38">
        <f t="shared" si="54"/>
        <v>0</v>
      </c>
      <c r="E1761" s="28">
        <f t="shared" si="55"/>
        <v>0</v>
      </c>
    </row>
    <row r="1762" spans="1:5">
      <c r="A1762" s="28">
        <v>1742</v>
      </c>
      <c r="B1762" s="28">
        <v>800594.60432558542</v>
      </c>
      <c r="C1762" s="28">
        <v>155306.06696517864</v>
      </c>
      <c r="D1762" s="38">
        <f t="shared" si="54"/>
        <v>0</v>
      </c>
      <c r="E1762" s="28">
        <f t="shared" si="55"/>
        <v>645288.53736040671</v>
      </c>
    </row>
    <row r="1763" spans="1:5">
      <c r="A1763" s="28">
        <v>1743</v>
      </c>
      <c r="B1763" s="28">
        <v>0</v>
      </c>
      <c r="C1763" s="28">
        <v>0</v>
      </c>
      <c r="D1763" s="38">
        <f t="shared" si="54"/>
        <v>0</v>
      </c>
      <c r="E1763" s="28">
        <f t="shared" si="55"/>
        <v>0</v>
      </c>
    </row>
    <row r="1764" spans="1:5">
      <c r="A1764" s="28">
        <v>1744</v>
      </c>
      <c r="B1764" s="28">
        <v>0</v>
      </c>
      <c r="C1764" s="28">
        <v>0</v>
      </c>
      <c r="D1764" s="38">
        <f t="shared" si="54"/>
        <v>0</v>
      </c>
      <c r="E1764" s="28">
        <f t="shared" si="55"/>
        <v>0</v>
      </c>
    </row>
    <row r="1765" spans="1:5">
      <c r="A1765" s="28">
        <v>1745</v>
      </c>
      <c r="B1765" s="28">
        <v>0</v>
      </c>
      <c r="C1765" s="28">
        <v>0</v>
      </c>
      <c r="D1765" s="38">
        <f t="shared" si="54"/>
        <v>0</v>
      </c>
      <c r="E1765" s="28">
        <f t="shared" si="55"/>
        <v>0</v>
      </c>
    </row>
    <row r="1766" spans="1:5">
      <c r="A1766" s="28">
        <v>1746</v>
      </c>
      <c r="B1766" s="28">
        <v>16713170.331822211</v>
      </c>
      <c r="C1766" s="28">
        <v>3085956.8008214929</v>
      </c>
      <c r="D1766" s="38">
        <f t="shared" si="54"/>
        <v>0</v>
      </c>
      <c r="E1766" s="28">
        <f t="shared" si="55"/>
        <v>13627213.531000718</v>
      </c>
    </row>
    <row r="1767" spans="1:5">
      <c r="A1767" s="28">
        <v>1747</v>
      </c>
      <c r="B1767" s="28">
        <v>840924.83070901386</v>
      </c>
      <c r="C1767" s="28">
        <v>141852.42936430982</v>
      </c>
      <c r="D1767" s="38">
        <f t="shared" si="54"/>
        <v>0</v>
      </c>
      <c r="E1767" s="28">
        <f t="shared" si="55"/>
        <v>699072.40134470398</v>
      </c>
    </row>
    <row r="1768" spans="1:5">
      <c r="A1768" s="28">
        <v>1748</v>
      </c>
      <c r="B1768" s="28">
        <v>4340106.206866933</v>
      </c>
      <c r="C1768" s="28">
        <v>756461.71596027305</v>
      </c>
      <c r="D1768" s="38">
        <f t="shared" si="54"/>
        <v>0</v>
      </c>
      <c r="E1768" s="28">
        <f t="shared" si="55"/>
        <v>3583644.49090666</v>
      </c>
    </row>
    <row r="1769" spans="1:5">
      <c r="A1769" s="28">
        <v>1749</v>
      </c>
      <c r="B1769" s="28">
        <v>0</v>
      </c>
      <c r="C1769" s="28">
        <v>0</v>
      </c>
      <c r="D1769" s="38">
        <f t="shared" si="54"/>
        <v>0</v>
      </c>
      <c r="E1769" s="28">
        <f t="shared" si="55"/>
        <v>0</v>
      </c>
    </row>
    <row r="1770" spans="1:5">
      <c r="A1770" s="28">
        <v>1750</v>
      </c>
      <c r="B1770" s="28">
        <v>9571670.3565307781</v>
      </c>
      <c r="C1770" s="28">
        <v>1679161.4490307067</v>
      </c>
      <c r="D1770" s="38">
        <f t="shared" si="54"/>
        <v>0</v>
      </c>
      <c r="E1770" s="28">
        <f t="shared" si="55"/>
        <v>7892508.9075000715</v>
      </c>
    </row>
    <row r="1771" spans="1:5">
      <c r="A1771" s="28">
        <v>1751</v>
      </c>
      <c r="B1771" s="28">
        <v>0</v>
      </c>
      <c r="C1771" s="28">
        <v>0</v>
      </c>
      <c r="D1771" s="38">
        <f t="shared" si="54"/>
        <v>0</v>
      </c>
      <c r="E1771" s="28">
        <f t="shared" si="55"/>
        <v>0</v>
      </c>
    </row>
    <row r="1772" spans="1:5">
      <c r="A1772" s="28">
        <v>1752</v>
      </c>
      <c r="B1772" s="28">
        <v>0</v>
      </c>
      <c r="C1772" s="28">
        <v>0</v>
      </c>
      <c r="D1772" s="38">
        <f t="shared" si="54"/>
        <v>0</v>
      </c>
      <c r="E1772" s="28">
        <f t="shared" si="55"/>
        <v>0</v>
      </c>
    </row>
    <row r="1773" spans="1:5">
      <c r="A1773" s="28">
        <v>1753</v>
      </c>
      <c r="B1773" s="28">
        <v>11568962.737604657</v>
      </c>
      <c r="C1773" s="28">
        <v>2468929.8382319701</v>
      </c>
      <c r="D1773" s="38">
        <f t="shared" si="54"/>
        <v>0</v>
      </c>
      <c r="E1773" s="28">
        <f t="shared" si="55"/>
        <v>9100032.8993726876</v>
      </c>
    </row>
    <row r="1774" spans="1:5">
      <c r="A1774" s="28">
        <v>1754</v>
      </c>
      <c r="B1774" s="28">
        <v>0</v>
      </c>
      <c r="C1774" s="28">
        <v>0</v>
      </c>
      <c r="D1774" s="38">
        <f t="shared" si="54"/>
        <v>0</v>
      </c>
      <c r="E1774" s="28">
        <f t="shared" si="55"/>
        <v>0</v>
      </c>
    </row>
    <row r="1775" spans="1:5">
      <c r="A1775" s="28">
        <v>1755</v>
      </c>
      <c r="B1775" s="28">
        <v>39400051.400500499</v>
      </c>
      <c r="C1775" s="28">
        <v>7248826.7908851756</v>
      </c>
      <c r="D1775" s="38">
        <f t="shared" si="54"/>
        <v>12151224.609615322</v>
      </c>
      <c r="E1775" s="28">
        <f t="shared" si="55"/>
        <v>20000000</v>
      </c>
    </row>
    <row r="1776" spans="1:5">
      <c r="A1776" s="28">
        <v>1756</v>
      </c>
      <c r="B1776" s="28">
        <v>0</v>
      </c>
      <c r="C1776" s="28">
        <v>0</v>
      </c>
      <c r="D1776" s="38">
        <f t="shared" si="54"/>
        <v>0</v>
      </c>
      <c r="E1776" s="28">
        <f t="shared" si="55"/>
        <v>0</v>
      </c>
    </row>
    <row r="1777" spans="1:5">
      <c r="A1777" s="28">
        <v>1757</v>
      </c>
      <c r="B1777" s="28">
        <v>0</v>
      </c>
      <c r="C1777" s="28">
        <v>0</v>
      </c>
      <c r="D1777" s="38">
        <f t="shared" si="54"/>
        <v>0</v>
      </c>
      <c r="E1777" s="28">
        <f t="shared" si="55"/>
        <v>0</v>
      </c>
    </row>
    <row r="1778" spans="1:5">
      <c r="A1778" s="28">
        <v>1758</v>
      </c>
      <c r="B1778" s="28">
        <v>6042326.3521896219</v>
      </c>
      <c r="C1778" s="28">
        <v>848179.65158042568</v>
      </c>
      <c r="D1778" s="38">
        <f t="shared" si="54"/>
        <v>0</v>
      </c>
      <c r="E1778" s="28">
        <f t="shared" si="55"/>
        <v>5194146.700609196</v>
      </c>
    </row>
    <row r="1779" spans="1:5">
      <c r="A1779" s="28">
        <v>1759</v>
      </c>
      <c r="B1779" s="28">
        <v>0</v>
      </c>
      <c r="C1779" s="28">
        <v>0</v>
      </c>
      <c r="D1779" s="38">
        <f t="shared" si="54"/>
        <v>0</v>
      </c>
      <c r="E1779" s="28">
        <f t="shared" si="55"/>
        <v>0</v>
      </c>
    </row>
    <row r="1780" spans="1:5">
      <c r="A1780" s="28">
        <v>1760</v>
      </c>
      <c r="B1780" s="28">
        <v>0</v>
      </c>
      <c r="C1780" s="28">
        <v>0</v>
      </c>
      <c r="D1780" s="38">
        <f t="shared" si="54"/>
        <v>0</v>
      </c>
      <c r="E1780" s="28">
        <f t="shared" si="55"/>
        <v>0</v>
      </c>
    </row>
    <row r="1781" spans="1:5">
      <c r="A1781" s="28">
        <v>1761</v>
      </c>
      <c r="B1781" s="28">
        <v>0</v>
      </c>
      <c r="C1781" s="28">
        <v>0</v>
      </c>
      <c r="D1781" s="38">
        <f t="shared" si="54"/>
        <v>0</v>
      </c>
      <c r="E1781" s="28">
        <f t="shared" si="55"/>
        <v>0</v>
      </c>
    </row>
    <row r="1782" spans="1:5">
      <c r="A1782" s="28">
        <v>1762</v>
      </c>
      <c r="B1782" s="28">
        <v>0</v>
      </c>
      <c r="C1782" s="28">
        <v>0</v>
      </c>
      <c r="D1782" s="38">
        <f t="shared" si="54"/>
        <v>0</v>
      </c>
      <c r="E1782" s="28">
        <f t="shared" si="55"/>
        <v>0</v>
      </c>
    </row>
    <row r="1783" spans="1:5">
      <c r="A1783" s="28">
        <v>1763</v>
      </c>
      <c r="B1783" s="28">
        <v>1249824.6814316027</v>
      </c>
      <c r="C1783" s="28">
        <v>256514.10140149243</v>
      </c>
      <c r="D1783" s="38">
        <f t="shared" si="54"/>
        <v>0</v>
      </c>
      <c r="E1783" s="28">
        <f t="shared" si="55"/>
        <v>993310.5800301102</v>
      </c>
    </row>
    <row r="1784" spans="1:5">
      <c r="A1784" s="28">
        <v>1764</v>
      </c>
      <c r="B1784" s="28">
        <v>0</v>
      </c>
      <c r="C1784" s="28">
        <v>0</v>
      </c>
      <c r="D1784" s="38">
        <f t="shared" si="54"/>
        <v>0</v>
      </c>
      <c r="E1784" s="28">
        <f t="shared" si="55"/>
        <v>0</v>
      </c>
    </row>
    <row r="1785" spans="1:5">
      <c r="A1785" s="28">
        <v>1765</v>
      </c>
      <c r="B1785" s="28">
        <v>0</v>
      </c>
      <c r="C1785" s="28">
        <v>0</v>
      </c>
      <c r="D1785" s="38">
        <f t="shared" si="54"/>
        <v>0</v>
      </c>
      <c r="E1785" s="28">
        <f t="shared" si="55"/>
        <v>0</v>
      </c>
    </row>
    <row r="1786" spans="1:5">
      <c r="A1786" s="28">
        <v>1766</v>
      </c>
      <c r="B1786" s="28">
        <v>0</v>
      </c>
      <c r="C1786" s="28">
        <v>0</v>
      </c>
      <c r="D1786" s="38">
        <f t="shared" si="54"/>
        <v>0</v>
      </c>
      <c r="E1786" s="28">
        <f t="shared" si="55"/>
        <v>0</v>
      </c>
    </row>
    <row r="1787" spans="1:5">
      <c r="A1787" s="28">
        <v>1767</v>
      </c>
      <c r="B1787" s="28">
        <v>9517773.4132776745</v>
      </c>
      <c r="C1787" s="28">
        <v>1591110.7619348522</v>
      </c>
      <c r="D1787" s="38">
        <f t="shared" si="54"/>
        <v>0</v>
      </c>
      <c r="E1787" s="28">
        <f t="shared" si="55"/>
        <v>7926662.6513428222</v>
      </c>
    </row>
    <row r="1788" spans="1:5">
      <c r="A1788" s="28">
        <v>1768</v>
      </c>
      <c r="B1788" s="28">
        <v>0</v>
      </c>
      <c r="C1788" s="28">
        <v>0</v>
      </c>
      <c r="D1788" s="38">
        <f t="shared" si="54"/>
        <v>0</v>
      </c>
      <c r="E1788" s="28">
        <f t="shared" si="55"/>
        <v>0</v>
      </c>
    </row>
    <row r="1789" spans="1:5">
      <c r="A1789" s="28">
        <v>1769</v>
      </c>
      <c r="B1789" s="28">
        <v>1192135.4705152516</v>
      </c>
      <c r="C1789" s="28">
        <v>197112.62228705778</v>
      </c>
      <c r="D1789" s="38">
        <f t="shared" si="54"/>
        <v>0</v>
      </c>
      <c r="E1789" s="28">
        <f t="shared" si="55"/>
        <v>995022.84822819382</v>
      </c>
    </row>
    <row r="1790" spans="1:5">
      <c r="A1790" s="28">
        <v>1770</v>
      </c>
      <c r="B1790" s="28">
        <v>0</v>
      </c>
      <c r="C1790" s="28">
        <v>0</v>
      </c>
      <c r="D1790" s="38">
        <f t="shared" si="54"/>
        <v>0</v>
      </c>
      <c r="E1790" s="28">
        <f t="shared" si="55"/>
        <v>0</v>
      </c>
    </row>
    <row r="1791" spans="1:5">
      <c r="A1791" s="28">
        <v>1771</v>
      </c>
      <c r="B1791" s="28">
        <v>4304669.3279315466</v>
      </c>
      <c r="C1791" s="28">
        <v>763988.90334792249</v>
      </c>
      <c r="D1791" s="38">
        <f t="shared" si="54"/>
        <v>0</v>
      </c>
      <c r="E1791" s="28">
        <f t="shared" si="55"/>
        <v>3540680.4245836241</v>
      </c>
    </row>
    <row r="1792" spans="1:5">
      <c r="A1792" s="28">
        <v>1772</v>
      </c>
      <c r="B1792" s="28">
        <v>0</v>
      </c>
      <c r="C1792" s="28">
        <v>0</v>
      </c>
      <c r="D1792" s="38">
        <f t="shared" si="54"/>
        <v>0</v>
      </c>
      <c r="E1792" s="28">
        <f t="shared" si="55"/>
        <v>0</v>
      </c>
    </row>
    <row r="1793" spans="1:5">
      <c r="A1793" s="28">
        <v>1773</v>
      </c>
      <c r="B1793" s="28">
        <v>769119.80163441028</v>
      </c>
      <c r="C1793" s="28">
        <v>133315.93586232801</v>
      </c>
      <c r="D1793" s="38">
        <f t="shared" si="54"/>
        <v>0</v>
      </c>
      <c r="E1793" s="28">
        <f t="shared" si="55"/>
        <v>635803.86577208224</v>
      </c>
    </row>
    <row r="1794" spans="1:5">
      <c r="A1794" s="28">
        <v>1774</v>
      </c>
      <c r="B1794" s="28">
        <v>0</v>
      </c>
      <c r="C1794" s="28">
        <v>0</v>
      </c>
      <c r="D1794" s="38">
        <f t="shared" si="54"/>
        <v>0</v>
      </c>
      <c r="E1794" s="28">
        <f t="shared" si="55"/>
        <v>0</v>
      </c>
    </row>
    <row r="1795" spans="1:5">
      <c r="A1795" s="28">
        <v>1775</v>
      </c>
      <c r="B1795" s="28">
        <v>0</v>
      </c>
      <c r="C1795" s="28">
        <v>0</v>
      </c>
      <c r="D1795" s="38">
        <f t="shared" si="54"/>
        <v>0</v>
      </c>
      <c r="E1795" s="28">
        <f t="shared" si="55"/>
        <v>0</v>
      </c>
    </row>
    <row r="1796" spans="1:5">
      <c r="A1796" s="28">
        <v>1776</v>
      </c>
      <c r="B1796" s="28">
        <v>771926.14578333893</v>
      </c>
      <c r="C1796" s="28">
        <v>150947.77051303943</v>
      </c>
      <c r="D1796" s="38">
        <f t="shared" si="54"/>
        <v>0</v>
      </c>
      <c r="E1796" s="28">
        <f t="shared" si="55"/>
        <v>620978.3752702995</v>
      </c>
    </row>
    <row r="1797" spans="1:5">
      <c r="A1797" s="28">
        <v>1777</v>
      </c>
      <c r="B1797" s="28">
        <v>0</v>
      </c>
      <c r="C1797" s="28">
        <v>0</v>
      </c>
      <c r="D1797" s="38">
        <f t="shared" si="54"/>
        <v>0</v>
      </c>
      <c r="E1797" s="28">
        <f t="shared" si="55"/>
        <v>0</v>
      </c>
    </row>
    <row r="1798" spans="1:5">
      <c r="A1798" s="28">
        <v>1778</v>
      </c>
      <c r="B1798" s="28">
        <v>29596666.936188519</v>
      </c>
      <c r="C1798" s="28">
        <v>5327653.6369682476</v>
      </c>
      <c r="D1798" s="38">
        <f t="shared" si="54"/>
        <v>4269013.2992202714</v>
      </c>
      <c r="E1798" s="28">
        <f t="shared" si="55"/>
        <v>20000000</v>
      </c>
    </row>
    <row r="1799" spans="1:5">
      <c r="A1799" s="28">
        <v>1779</v>
      </c>
      <c r="B1799" s="28">
        <v>0</v>
      </c>
      <c r="C1799" s="28">
        <v>0</v>
      </c>
      <c r="D1799" s="38">
        <f t="shared" si="54"/>
        <v>0</v>
      </c>
      <c r="E1799" s="28">
        <f t="shared" si="55"/>
        <v>0</v>
      </c>
    </row>
    <row r="1800" spans="1:5">
      <c r="A1800" s="28">
        <v>1780</v>
      </c>
      <c r="B1800" s="28">
        <v>8433545.358113246</v>
      </c>
      <c r="C1800" s="28">
        <v>1054298.4392314386</v>
      </c>
      <c r="D1800" s="38">
        <f t="shared" si="54"/>
        <v>0</v>
      </c>
      <c r="E1800" s="28">
        <f t="shared" si="55"/>
        <v>7379246.9188818075</v>
      </c>
    </row>
    <row r="1801" spans="1:5">
      <c r="A1801" s="28">
        <v>1781</v>
      </c>
      <c r="B1801" s="28">
        <v>2818489.7594665103</v>
      </c>
      <c r="C1801" s="28">
        <v>600323.27370482846</v>
      </c>
      <c r="D1801" s="38">
        <f t="shared" si="54"/>
        <v>0</v>
      </c>
      <c r="E1801" s="28">
        <f t="shared" si="55"/>
        <v>2218166.4857616816</v>
      </c>
    </row>
    <row r="1802" spans="1:5">
      <c r="A1802" s="28">
        <v>1782</v>
      </c>
      <c r="B1802" s="28">
        <v>0</v>
      </c>
      <c r="C1802" s="28">
        <v>0</v>
      </c>
      <c r="D1802" s="38">
        <f t="shared" si="54"/>
        <v>0</v>
      </c>
      <c r="E1802" s="28">
        <f t="shared" si="55"/>
        <v>0</v>
      </c>
    </row>
    <row r="1803" spans="1:5">
      <c r="A1803" s="28">
        <v>1783</v>
      </c>
      <c r="B1803" s="28">
        <v>7875465.0769006442</v>
      </c>
      <c r="C1803" s="28">
        <v>1654925.4667878959</v>
      </c>
      <c r="D1803" s="38">
        <f t="shared" si="54"/>
        <v>0</v>
      </c>
      <c r="E1803" s="28">
        <f t="shared" si="55"/>
        <v>6220539.6101127481</v>
      </c>
    </row>
    <row r="1804" spans="1:5">
      <c r="A1804" s="28">
        <v>1784</v>
      </c>
      <c r="B1804" s="28">
        <v>0</v>
      </c>
      <c r="C1804" s="28">
        <v>0</v>
      </c>
      <c r="D1804" s="38">
        <f t="shared" si="54"/>
        <v>0</v>
      </c>
      <c r="E1804" s="28">
        <f t="shared" si="55"/>
        <v>0</v>
      </c>
    </row>
    <row r="1805" spans="1:5">
      <c r="A1805" s="28">
        <v>1785</v>
      </c>
      <c r="B1805" s="28">
        <v>857037.28647407156</v>
      </c>
      <c r="C1805" s="28">
        <v>113294.48817864181</v>
      </c>
      <c r="D1805" s="38">
        <f t="shared" si="54"/>
        <v>0</v>
      </c>
      <c r="E1805" s="28">
        <f t="shared" si="55"/>
        <v>743742.79829542979</v>
      </c>
    </row>
    <row r="1806" spans="1:5">
      <c r="A1806" s="28">
        <v>1786</v>
      </c>
      <c r="B1806" s="28">
        <v>0</v>
      </c>
      <c r="C1806" s="28">
        <v>0</v>
      </c>
      <c r="D1806" s="38">
        <f t="shared" si="54"/>
        <v>0</v>
      </c>
      <c r="E1806" s="28">
        <f t="shared" si="55"/>
        <v>0</v>
      </c>
    </row>
    <row r="1807" spans="1:5">
      <c r="A1807" s="28">
        <v>1787</v>
      </c>
      <c r="B1807" s="28">
        <v>0</v>
      </c>
      <c r="C1807" s="28">
        <v>0</v>
      </c>
      <c r="D1807" s="38">
        <f t="shared" si="54"/>
        <v>0</v>
      </c>
      <c r="E1807" s="28">
        <f t="shared" si="55"/>
        <v>0</v>
      </c>
    </row>
    <row r="1808" spans="1:5">
      <c r="A1808" s="28">
        <v>1788</v>
      </c>
      <c r="B1808" s="28">
        <v>39570254.977192715</v>
      </c>
      <c r="C1808" s="28">
        <v>6953773.2712034537</v>
      </c>
      <c r="D1808" s="38">
        <f t="shared" si="54"/>
        <v>12616481.70598926</v>
      </c>
      <c r="E1808" s="28">
        <f t="shared" si="55"/>
        <v>20000000</v>
      </c>
    </row>
    <row r="1809" spans="1:5">
      <c r="A1809" s="28">
        <v>1789</v>
      </c>
      <c r="B1809" s="28">
        <v>8145170.60277755</v>
      </c>
      <c r="C1809" s="28">
        <v>1615268.7292289669</v>
      </c>
      <c r="D1809" s="38">
        <f t="shared" si="54"/>
        <v>0</v>
      </c>
      <c r="E1809" s="28">
        <f t="shared" si="55"/>
        <v>6529901.8735485831</v>
      </c>
    </row>
    <row r="1810" spans="1:5">
      <c r="A1810" s="28">
        <v>1790</v>
      </c>
      <c r="B1810" s="28">
        <v>0</v>
      </c>
      <c r="C1810" s="28">
        <v>0</v>
      </c>
      <c r="D1810" s="38">
        <f t="shared" si="54"/>
        <v>0</v>
      </c>
      <c r="E1810" s="28">
        <f t="shared" si="55"/>
        <v>0</v>
      </c>
    </row>
    <row r="1811" spans="1:5">
      <c r="A1811" s="28">
        <v>1791</v>
      </c>
      <c r="B1811" s="28">
        <v>0</v>
      </c>
      <c r="C1811" s="28">
        <v>0</v>
      </c>
      <c r="D1811" s="38">
        <f t="shared" si="54"/>
        <v>0</v>
      </c>
      <c r="E1811" s="28">
        <f t="shared" si="55"/>
        <v>0</v>
      </c>
    </row>
    <row r="1812" spans="1:5">
      <c r="A1812" s="28">
        <v>1792</v>
      </c>
      <c r="B1812" s="28">
        <v>0</v>
      </c>
      <c r="C1812" s="28">
        <v>0</v>
      </c>
      <c r="D1812" s="38">
        <f t="shared" si="54"/>
        <v>0</v>
      </c>
      <c r="E1812" s="28">
        <f t="shared" si="55"/>
        <v>0</v>
      </c>
    </row>
    <row r="1813" spans="1:5">
      <c r="A1813" s="28">
        <v>1793</v>
      </c>
      <c r="B1813" s="28">
        <v>0</v>
      </c>
      <c r="C1813" s="28">
        <v>0</v>
      </c>
      <c r="D1813" s="38">
        <f t="shared" ref="D1813:D1876" si="56">IF((B1813-C1813)&gt;$E$14,(B1813-C1813)-$E$14,0)</f>
        <v>0</v>
      </c>
      <c r="E1813" s="28">
        <f t="shared" ref="E1813:E1876" si="57">+B1813-C1813-D1813</f>
        <v>0</v>
      </c>
    </row>
    <row r="1814" spans="1:5">
      <c r="A1814" s="28">
        <v>1794</v>
      </c>
      <c r="B1814" s="28">
        <v>0</v>
      </c>
      <c r="C1814" s="28">
        <v>0</v>
      </c>
      <c r="D1814" s="38">
        <f t="shared" si="56"/>
        <v>0</v>
      </c>
      <c r="E1814" s="28">
        <f t="shared" si="57"/>
        <v>0</v>
      </c>
    </row>
    <row r="1815" spans="1:5">
      <c r="A1815" s="28">
        <v>1795</v>
      </c>
      <c r="B1815" s="28">
        <v>2312228.0213126028</v>
      </c>
      <c r="C1815" s="28">
        <v>337039.50381500064</v>
      </c>
      <c r="D1815" s="38">
        <f t="shared" si="56"/>
        <v>0</v>
      </c>
      <c r="E1815" s="28">
        <f t="shared" si="57"/>
        <v>1975188.5174976022</v>
      </c>
    </row>
    <row r="1816" spans="1:5">
      <c r="A1816" s="28">
        <v>1796</v>
      </c>
      <c r="B1816" s="28">
        <v>0</v>
      </c>
      <c r="C1816" s="28">
        <v>0</v>
      </c>
      <c r="D1816" s="38">
        <f t="shared" si="56"/>
        <v>0</v>
      </c>
      <c r="E1816" s="28">
        <f t="shared" si="57"/>
        <v>0</v>
      </c>
    </row>
    <row r="1817" spans="1:5">
      <c r="A1817" s="28">
        <v>1797</v>
      </c>
      <c r="B1817" s="28">
        <v>12506479.554992625</v>
      </c>
      <c r="C1817" s="28">
        <v>2121726.5090471818</v>
      </c>
      <c r="D1817" s="38">
        <f t="shared" si="56"/>
        <v>0</v>
      </c>
      <c r="E1817" s="28">
        <f t="shared" si="57"/>
        <v>10384753.045945443</v>
      </c>
    </row>
    <row r="1818" spans="1:5">
      <c r="A1818" s="28">
        <v>1798</v>
      </c>
      <c r="B1818" s="28">
        <v>14202789.919792561</v>
      </c>
      <c r="C1818" s="28">
        <v>2532362.0203659651</v>
      </c>
      <c r="D1818" s="38">
        <f t="shared" si="56"/>
        <v>0</v>
      </c>
      <c r="E1818" s="28">
        <f t="shared" si="57"/>
        <v>11670427.899426596</v>
      </c>
    </row>
    <row r="1819" spans="1:5">
      <c r="A1819" s="28">
        <v>1799</v>
      </c>
      <c r="B1819" s="28">
        <v>0</v>
      </c>
      <c r="C1819" s="28">
        <v>0</v>
      </c>
      <c r="D1819" s="38">
        <f t="shared" si="56"/>
        <v>0</v>
      </c>
      <c r="E1819" s="28">
        <f t="shared" si="57"/>
        <v>0</v>
      </c>
    </row>
    <row r="1820" spans="1:5">
      <c r="A1820" s="28">
        <v>1800</v>
      </c>
      <c r="B1820" s="28">
        <v>0</v>
      </c>
      <c r="C1820" s="28">
        <v>0</v>
      </c>
      <c r="D1820" s="38">
        <f t="shared" si="56"/>
        <v>0</v>
      </c>
      <c r="E1820" s="28">
        <f t="shared" si="57"/>
        <v>0</v>
      </c>
    </row>
    <row r="1821" spans="1:5">
      <c r="A1821" s="28">
        <v>1801</v>
      </c>
      <c r="B1821" s="28">
        <v>4130260.2415278214</v>
      </c>
      <c r="C1821" s="28">
        <v>742886.36084255751</v>
      </c>
      <c r="D1821" s="38">
        <f t="shared" si="56"/>
        <v>0</v>
      </c>
      <c r="E1821" s="28">
        <f t="shared" si="57"/>
        <v>3387373.8806852638</v>
      </c>
    </row>
    <row r="1822" spans="1:5">
      <c r="A1822" s="28">
        <v>1802</v>
      </c>
      <c r="B1822" s="28">
        <v>5341095.1008815095</v>
      </c>
      <c r="C1822" s="28">
        <v>753681.65146299812</v>
      </c>
      <c r="D1822" s="38">
        <f t="shared" si="56"/>
        <v>0</v>
      </c>
      <c r="E1822" s="28">
        <f t="shared" si="57"/>
        <v>4587413.4494185112</v>
      </c>
    </row>
    <row r="1823" spans="1:5">
      <c r="A1823" s="28">
        <v>1803</v>
      </c>
      <c r="B1823" s="28">
        <v>0</v>
      </c>
      <c r="C1823" s="28">
        <v>0</v>
      </c>
      <c r="D1823" s="38">
        <f t="shared" si="56"/>
        <v>0</v>
      </c>
      <c r="E1823" s="28">
        <f t="shared" si="57"/>
        <v>0</v>
      </c>
    </row>
    <row r="1824" spans="1:5">
      <c r="A1824" s="28">
        <v>1804</v>
      </c>
      <c r="B1824" s="28">
        <v>0</v>
      </c>
      <c r="C1824" s="28">
        <v>0</v>
      </c>
      <c r="D1824" s="38">
        <f t="shared" si="56"/>
        <v>0</v>
      </c>
      <c r="E1824" s="28">
        <f t="shared" si="57"/>
        <v>0</v>
      </c>
    </row>
    <row r="1825" spans="1:5">
      <c r="A1825" s="28">
        <v>1805</v>
      </c>
      <c r="B1825" s="28">
        <v>0</v>
      </c>
      <c r="C1825" s="28">
        <v>0</v>
      </c>
      <c r="D1825" s="38">
        <f t="shared" si="56"/>
        <v>0</v>
      </c>
      <c r="E1825" s="28">
        <f t="shared" si="57"/>
        <v>0</v>
      </c>
    </row>
    <row r="1826" spans="1:5">
      <c r="A1826" s="28">
        <v>1806</v>
      </c>
      <c r="B1826" s="28">
        <v>3034589.3659134945</v>
      </c>
      <c r="C1826" s="28">
        <v>462830.00897747243</v>
      </c>
      <c r="D1826" s="38">
        <f t="shared" si="56"/>
        <v>0</v>
      </c>
      <c r="E1826" s="28">
        <f t="shared" si="57"/>
        <v>2571759.3569360222</v>
      </c>
    </row>
    <row r="1827" spans="1:5">
      <c r="A1827" s="28">
        <v>1807</v>
      </c>
      <c r="B1827" s="28">
        <v>25099435.95983135</v>
      </c>
      <c r="C1827" s="28">
        <v>5197483.0180059234</v>
      </c>
      <c r="D1827" s="38">
        <f t="shared" si="56"/>
        <v>0</v>
      </c>
      <c r="E1827" s="28">
        <f t="shared" si="57"/>
        <v>19901952.941825427</v>
      </c>
    </row>
    <row r="1828" spans="1:5">
      <c r="A1828" s="28">
        <v>1808</v>
      </c>
      <c r="B1828" s="28">
        <v>0</v>
      </c>
      <c r="C1828" s="28">
        <v>0</v>
      </c>
      <c r="D1828" s="38">
        <f t="shared" si="56"/>
        <v>0</v>
      </c>
      <c r="E1828" s="28">
        <f t="shared" si="57"/>
        <v>0</v>
      </c>
    </row>
    <row r="1829" spans="1:5">
      <c r="A1829" s="28">
        <v>1809</v>
      </c>
      <c r="B1829" s="28">
        <v>0</v>
      </c>
      <c r="C1829" s="28">
        <v>0</v>
      </c>
      <c r="D1829" s="38">
        <f t="shared" si="56"/>
        <v>0</v>
      </c>
      <c r="E1829" s="28">
        <f t="shared" si="57"/>
        <v>0</v>
      </c>
    </row>
    <row r="1830" spans="1:5">
      <c r="A1830" s="28">
        <v>1810</v>
      </c>
      <c r="B1830" s="28">
        <v>0</v>
      </c>
      <c r="C1830" s="28">
        <v>0</v>
      </c>
      <c r="D1830" s="38">
        <f t="shared" si="56"/>
        <v>0</v>
      </c>
      <c r="E1830" s="28">
        <f t="shared" si="57"/>
        <v>0</v>
      </c>
    </row>
    <row r="1831" spans="1:5">
      <c r="A1831" s="28">
        <v>1811</v>
      </c>
      <c r="B1831" s="28">
        <v>2831020.459405541</v>
      </c>
      <c r="C1831" s="28">
        <v>537918.55851388408</v>
      </c>
      <c r="D1831" s="38">
        <f t="shared" si="56"/>
        <v>0</v>
      </c>
      <c r="E1831" s="28">
        <f t="shared" si="57"/>
        <v>2293101.900891657</v>
      </c>
    </row>
    <row r="1832" spans="1:5">
      <c r="A1832" s="28">
        <v>1812</v>
      </c>
      <c r="B1832" s="28">
        <v>0</v>
      </c>
      <c r="C1832" s="28">
        <v>0</v>
      </c>
      <c r="D1832" s="38">
        <f t="shared" si="56"/>
        <v>0</v>
      </c>
      <c r="E1832" s="28">
        <f t="shared" si="57"/>
        <v>0</v>
      </c>
    </row>
    <row r="1833" spans="1:5">
      <c r="A1833" s="28">
        <v>1813</v>
      </c>
      <c r="B1833" s="28">
        <v>0</v>
      </c>
      <c r="C1833" s="28">
        <v>0</v>
      </c>
      <c r="D1833" s="38">
        <f t="shared" si="56"/>
        <v>0</v>
      </c>
      <c r="E1833" s="28">
        <f t="shared" si="57"/>
        <v>0</v>
      </c>
    </row>
    <row r="1834" spans="1:5">
      <c r="A1834" s="28">
        <v>1814</v>
      </c>
      <c r="B1834" s="28">
        <v>16255915.527697423</v>
      </c>
      <c r="C1834" s="28">
        <v>3263216.2244366216</v>
      </c>
      <c r="D1834" s="38">
        <f t="shared" si="56"/>
        <v>0</v>
      </c>
      <c r="E1834" s="28">
        <f t="shared" si="57"/>
        <v>12992699.303260801</v>
      </c>
    </row>
    <row r="1835" spans="1:5">
      <c r="A1835" s="28">
        <v>1815</v>
      </c>
      <c r="B1835" s="28">
        <v>0</v>
      </c>
      <c r="C1835" s="28">
        <v>0</v>
      </c>
      <c r="D1835" s="38">
        <f t="shared" si="56"/>
        <v>0</v>
      </c>
      <c r="E1835" s="28">
        <f t="shared" si="57"/>
        <v>0</v>
      </c>
    </row>
    <row r="1836" spans="1:5">
      <c r="A1836" s="28">
        <v>1816</v>
      </c>
      <c r="B1836" s="28">
        <v>0</v>
      </c>
      <c r="C1836" s="28">
        <v>0</v>
      </c>
      <c r="D1836" s="38">
        <f t="shared" si="56"/>
        <v>0</v>
      </c>
      <c r="E1836" s="28">
        <f t="shared" si="57"/>
        <v>0</v>
      </c>
    </row>
    <row r="1837" spans="1:5">
      <c r="A1837" s="28">
        <v>1817</v>
      </c>
      <c r="B1837" s="28">
        <v>3423170.8586607589</v>
      </c>
      <c r="C1837" s="28">
        <v>562962.46704443754</v>
      </c>
      <c r="D1837" s="38">
        <f t="shared" si="56"/>
        <v>0</v>
      </c>
      <c r="E1837" s="28">
        <f t="shared" si="57"/>
        <v>2860208.3916163212</v>
      </c>
    </row>
    <row r="1838" spans="1:5">
      <c r="A1838" s="28">
        <v>1818</v>
      </c>
      <c r="B1838" s="28">
        <v>0</v>
      </c>
      <c r="C1838" s="28">
        <v>0</v>
      </c>
      <c r="D1838" s="38">
        <f t="shared" si="56"/>
        <v>0</v>
      </c>
      <c r="E1838" s="28">
        <f t="shared" si="57"/>
        <v>0</v>
      </c>
    </row>
    <row r="1839" spans="1:5">
      <c r="A1839" s="28">
        <v>1819</v>
      </c>
      <c r="B1839" s="28">
        <v>5193421.2522700448</v>
      </c>
      <c r="C1839" s="28">
        <v>852274.41931625025</v>
      </c>
      <c r="D1839" s="38">
        <f t="shared" si="56"/>
        <v>0</v>
      </c>
      <c r="E1839" s="28">
        <f t="shared" si="57"/>
        <v>4341146.8329537949</v>
      </c>
    </row>
    <row r="1840" spans="1:5">
      <c r="A1840" s="28">
        <v>1820</v>
      </c>
      <c r="B1840" s="28">
        <v>3660580.4787316062</v>
      </c>
      <c r="C1840" s="28">
        <v>644601.60118864663</v>
      </c>
      <c r="D1840" s="38">
        <f t="shared" si="56"/>
        <v>0</v>
      </c>
      <c r="E1840" s="28">
        <f t="shared" si="57"/>
        <v>3015978.8775429595</v>
      </c>
    </row>
    <row r="1841" spans="1:5">
      <c r="A1841" s="28">
        <v>1821</v>
      </c>
      <c r="B1841" s="28">
        <v>0</v>
      </c>
      <c r="C1841" s="28">
        <v>0</v>
      </c>
      <c r="D1841" s="38">
        <f t="shared" si="56"/>
        <v>0</v>
      </c>
      <c r="E1841" s="28">
        <f t="shared" si="57"/>
        <v>0</v>
      </c>
    </row>
    <row r="1842" spans="1:5">
      <c r="A1842" s="28">
        <v>1822</v>
      </c>
      <c r="B1842" s="28">
        <v>0</v>
      </c>
      <c r="C1842" s="28">
        <v>0</v>
      </c>
      <c r="D1842" s="38">
        <f t="shared" si="56"/>
        <v>0</v>
      </c>
      <c r="E1842" s="28">
        <f t="shared" si="57"/>
        <v>0</v>
      </c>
    </row>
    <row r="1843" spans="1:5">
      <c r="A1843" s="28">
        <v>1823</v>
      </c>
      <c r="B1843" s="28">
        <v>0</v>
      </c>
      <c r="C1843" s="28">
        <v>0</v>
      </c>
      <c r="D1843" s="38">
        <f t="shared" si="56"/>
        <v>0</v>
      </c>
      <c r="E1843" s="28">
        <f t="shared" si="57"/>
        <v>0</v>
      </c>
    </row>
    <row r="1844" spans="1:5">
      <c r="A1844" s="28">
        <v>1824</v>
      </c>
      <c r="B1844" s="28">
        <v>0</v>
      </c>
      <c r="C1844" s="28">
        <v>0</v>
      </c>
      <c r="D1844" s="38">
        <f t="shared" si="56"/>
        <v>0</v>
      </c>
      <c r="E1844" s="28">
        <f t="shared" si="57"/>
        <v>0</v>
      </c>
    </row>
    <row r="1845" spans="1:5">
      <c r="A1845" s="28">
        <v>1825</v>
      </c>
      <c r="B1845" s="28">
        <v>21710596.947461393</v>
      </c>
      <c r="C1845" s="28">
        <v>2847381.5637184265</v>
      </c>
      <c r="D1845" s="38">
        <f t="shared" si="56"/>
        <v>0</v>
      </c>
      <c r="E1845" s="28">
        <f t="shared" si="57"/>
        <v>18863215.383742966</v>
      </c>
    </row>
    <row r="1846" spans="1:5">
      <c r="A1846" s="28">
        <v>1826</v>
      </c>
      <c r="B1846" s="28">
        <v>0</v>
      </c>
      <c r="C1846" s="28">
        <v>0</v>
      </c>
      <c r="D1846" s="38">
        <f t="shared" si="56"/>
        <v>0</v>
      </c>
      <c r="E1846" s="28">
        <f t="shared" si="57"/>
        <v>0</v>
      </c>
    </row>
    <row r="1847" spans="1:5">
      <c r="A1847" s="28">
        <v>1827</v>
      </c>
      <c r="B1847" s="28">
        <v>0</v>
      </c>
      <c r="C1847" s="28">
        <v>0</v>
      </c>
      <c r="D1847" s="38">
        <f t="shared" si="56"/>
        <v>0</v>
      </c>
      <c r="E1847" s="28">
        <f t="shared" si="57"/>
        <v>0</v>
      </c>
    </row>
    <row r="1848" spans="1:5">
      <c r="A1848" s="28">
        <v>1828</v>
      </c>
      <c r="B1848" s="28">
        <v>0</v>
      </c>
      <c r="C1848" s="28">
        <v>0</v>
      </c>
      <c r="D1848" s="38">
        <f t="shared" si="56"/>
        <v>0</v>
      </c>
      <c r="E1848" s="28">
        <f t="shared" si="57"/>
        <v>0</v>
      </c>
    </row>
    <row r="1849" spans="1:5">
      <c r="A1849" s="28">
        <v>1829</v>
      </c>
      <c r="B1849" s="28">
        <v>0</v>
      </c>
      <c r="C1849" s="28">
        <v>0</v>
      </c>
      <c r="D1849" s="38">
        <f t="shared" si="56"/>
        <v>0</v>
      </c>
      <c r="E1849" s="28">
        <f t="shared" si="57"/>
        <v>0</v>
      </c>
    </row>
    <row r="1850" spans="1:5">
      <c r="A1850" s="28">
        <v>1830</v>
      </c>
      <c r="B1850" s="28">
        <v>0</v>
      </c>
      <c r="C1850" s="28">
        <v>0</v>
      </c>
      <c r="D1850" s="38">
        <f t="shared" si="56"/>
        <v>0</v>
      </c>
      <c r="E1850" s="28">
        <f t="shared" si="57"/>
        <v>0</v>
      </c>
    </row>
    <row r="1851" spans="1:5">
      <c r="A1851" s="28">
        <v>1831</v>
      </c>
      <c r="B1851" s="28">
        <v>81531129.861637518</v>
      </c>
      <c r="C1851" s="28">
        <v>16443977.95632202</v>
      </c>
      <c r="D1851" s="38">
        <f t="shared" si="56"/>
        <v>45087151.905315496</v>
      </c>
      <c r="E1851" s="28">
        <f t="shared" si="57"/>
        <v>20000000</v>
      </c>
    </row>
    <row r="1852" spans="1:5">
      <c r="A1852" s="28">
        <v>1832</v>
      </c>
      <c r="B1852" s="28">
        <v>3990924.66812175</v>
      </c>
      <c r="C1852" s="28">
        <v>693705.03608262434</v>
      </c>
      <c r="D1852" s="38">
        <f t="shared" si="56"/>
        <v>0</v>
      </c>
      <c r="E1852" s="28">
        <f t="shared" si="57"/>
        <v>3297219.6320391255</v>
      </c>
    </row>
    <row r="1853" spans="1:5">
      <c r="A1853" s="28">
        <v>1833</v>
      </c>
      <c r="B1853" s="28">
        <v>0</v>
      </c>
      <c r="C1853" s="28">
        <v>0</v>
      </c>
      <c r="D1853" s="38">
        <f t="shared" si="56"/>
        <v>0</v>
      </c>
      <c r="E1853" s="28">
        <f t="shared" si="57"/>
        <v>0</v>
      </c>
    </row>
    <row r="1854" spans="1:5">
      <c r="A1854" s="28">
        <v>1834</v>
      </c>
      <c r="B1854" s="28">
        <v>1064966.3044743859</v>
      </c>
      <c r="C1854" s="28">
        <v>191366.94018174583</v>
      </c>
      <c r="D1854" s="38">
        <f t="shared" si="56"/>
        <v>0</v>
      </c>
      <c r="E1854" s="28">
        <f t="shared" si="57"/>
        <v>873599.36429264012</v>
      </c>
    </row>
    <row r="1855" spans="1:5">
      <c r="A1855" s="28">
        <v>1835</v>
      </c>
      <c r="B1855" s="28">
        <v>66502681.941623203</v>
      </c>
      <c r="C1855" s="28">
        <v>14521031.835421409</v>
      </c>
      <c r="D1855" s="38">
        <f t="shared" si="56"/>
        <v>31981650.106201798</v>
      </c>
      <c r="E1855" s="28">
        <f t="shared" si="57"/>
        <v>20000000</v>
      </c>
    </row>
    <row r="1856" spans="1:5">
      <c r="A1856" s="28">
        <v>1836</v>
      </c>
      <c r="B1856" s="28">
        <v>0</v>
      </c>
      <c r="C1856" s="28">
        <v>0</v>
      </c>
      <c r="D1856" s="38">
        <f t="shared" si="56"/>
        <v>0</v>
      </c>
      <c r="E1856" s="28">
        <f t="shared" si="57"/>
        <v>0</v>
      </c>
    </row>
    <row r="1857" spans="1:5">
      <c r="A1857" s="28">
        <v>1837</v>
      </c>
      <c r="B1857" s="28">
        <v>0</v>
      </c>
      <c r="C1857" s="28">
        <v>0</v>
      </c>
      <c r="D1857" s="38">
        <f t="shared" si="56"/>
        <v>0</v>
      </c>
      <c r="E1857" s="28">
        <f t="shared" si="57"/>
        <v>0</v>
      </c>
    </row>
    <row r="1858" spans="1:5">
      <c r="A1858" s="28">
        <v>1838</v>
      </c>
      <c r="B1858" s="28">
        <v>0</v>
      </c>
      <c r="C1858" s="28">
        <v>0</v>
      </c>
      <c r="D1858" s="38">
        <f t="shared" si="56"/>
        <v>0</v>
      </c>
      <c r="E1858" s="28">
        <f t="shared" si="57"/>
        <v>0</v>
      </c>
    </row>
    <row r="1859" spans="1:5">
      <c r="A1859" s="28">
        <v>1839</v>
      </c>
      <c r="B1859" s="28">
        <v>0</v>
      </c>
      <c r="C1859" s="28">
        <v>0</v>
      </c>
      <c r="D1859" s="38">
        <f t="shared" si="56"/>
        <v>0</v>
      </c>
      <c r="E1859" s="28">
        <f t="shared" si="57"/>
        <v>0</v>
      </c>
    </row>
    <row r="1860" spans="1:5">
      <c r="A1860" s="28">
        <v>1840</v>
      </c>
      <c r="B1860" s="28">
        <v>5939594.8010176048</v>
      </c>
      <c r="C1860" s="28">
        <v>1084469.3071075066</v>
      </c>
      <c r="D1860" s="38">
        <f t="shared" si="56"/>
        <v>0</v>
      </c>
      <c r="E1860" s="28">
        <f t="shared" si="57"/>
        <v>4855125.4939100984</v>
      </c>
    </row>
    <row r="1861" spans="1:5">
      <c r="A1861" s="28">
        <v>1841</v>
      </c>
      <c r="B1861" s="28">
        <v>0</v>
      </c>
      <c r="C1861" s="28">
        <v>0</v>
      </c>
      <c r="D1861" s="38">
        <f t="shared" si="56"/>
        <v>0</v>
      </c>
      <c r="E1861" s="28">
        <f t="shared" si="57"/>
        <v>0</v>
      </c>
    </row>
    <row r="1862" spans="1:5">
      <c r="A1862" s="28">
        <v>1842</v>
      </c>
      <c r="B1862" s="28">
        <v>0</v>
      </c>
      <c r="C1862" s="28">
        <v>0</v>
      </c>
      <c r="D1862" s="38">
        <f t="shared" si="56"/>
        <v>0</v>
      </c>
      <c r="E1862" s="28">
        <f t="shared" si="57"/>
        <v>0</v>
      </c>
    </row>
    <row r="1863" spans="1:5">
      <c r="A1863" s="28">
        <v>1843</v>
      </c>
      <c r="B1863" s="28">
        <v>0</v>
      </c>
      <c r="C1863" s="28">
        <v>0</v>
      </c>
      <c r="D1863" s="38">
        <f t="shared" si="56"/>
        <v>0</v>
      </c>
      <c r="E1863" s="28">
        <f t="shared" si="57"/>
        <v>0</v>
      </c>
    </row>
    <row r="1864" spans="1:5">
      <c r="A1864" s="28">
        <v>1844</v>
      </c>
      <c r="B1864" s="28">
        <v>0</v>
      </c>
      <c r="C1864" s="28">
        <v>0</v>
      </c>
      <c r="D1864" s="38">
        <f t="shared" si="56"/>
        <v>0</v>
      </c>
      <c r="E1864" s="28">
        <f t="shared" si="57"/>
        <v>0</v>
      </c>
    </row>
    <row r="1865" spans="1:5">
      <c r="A1865" s="28">
        <v>1845</v>
      </c>
      <c r="B1865" s="28">
        <v>0</v>
      </c>
      <c r="C1865" s="28">
        <v>0</v>
      </c>
      <c r="D1865" s="38">
        <f t="shared" si="56"/>
        <v>0</v>
      </c>
      <c r="E1865" s="28">
        <f t="shared" si="57"/>
        <v>0</v>
      </c>
    </row>
    <row r="1866" spans="1:5">
      <c r="A1866" s="28">
        <v>1846</v>
      </c>
      <c r="B1866" s="28">
        <v>1351052.3529519383</v>
      </c>
      <c r="C1866" s="28">
        <v>191524.93019618053</v>
      </c>
      <c r="D1866" s="38">
        <f t="shared" si="56"/>
        <v>0</v>
      </c>
      <c r="E1866" s="28">
        <f t="shared" si="57"/>
        <v>1159527.4227557578</v>
      </c>
    </row>
    <row r="1867" spans="1:5">
      <c r="A1867" s="28">
        <v>1847</v>
      </c>
      <c r="B1867" s="28">
        <v>0</v>
      </c>
      <c r="C1867" s="28">
        <v>0</v>
      </c>
      <c r="D1867" s="38">
        <f t="shared" si="56"/>
        <v>0</v>
      </c>
      <c r="E1867" s="28">
        <f t="shared" si="57"/>
        <v>0</v>
      </c>
    </row>
    <row r="1868" spans="1:5">
      <c r="A1868" s="28">
        <v>1848</v>
      </c>
      <c r="B1868" s="28">
        <v>13188826.507712217</v>
      </c>
      <c r="C1868" s="28">
        <v>2429336.0495081572</v>
      </c>
      <c r="D1868" s="38">
        <f t="shared" si="56"/>
        <v>0</v>
      </c>
      <c r="E1868" s="28">
        <f t="shared" si="57"/>
        <v>10759490.458204061</v>
      </c>
    </row>
    <row r="1869" spans="1:5">
      <c r="A1869" s="28">
        <v>1849</v>
      </c>
      <c r="B1869" s="28">
        <v>0</v>
      </c>
      <c r="C1869" s="28">
        <v>0</v>
      </c>
      <c r="D1869" s="38">
        <f t="shared" si="56"/>
        <v>0</v>
      </c>
      <c r="E1869" s="28">
        <f t="shared" si="57"/>
        <v>0</v>
      </c>
    </row>
    <row r="1870" spans="1:5">
      <c r="A1870" s="28">
        <v>1850</v>
      </c>
      <c r="B1870" s="28">
        <v>0</v>
      </c>
      <c r="C1870" s="28">
        <v>0</v>
      </c>
      <c r="D1870" s="38">
        <f t="shared" si="56"/>
        <v>0</v>
      </c>
      <c r="E1870" s="28">
        <f t="shared" si="57"/>
        <v>0</v>
      </c>
    </row>
    <row r="1871" spans="1:5">
      <c r="A1871" s="28">
        <v>1851</v>
      </c>
      <c r="B1871" s="28">
        <v>0</v>
      </c>
      <c r="C1871" s="28">
        <v>0</v>
      </c>
      <c r="D1871" s="38">
        <f t="shared" si="56"/>
        <v>0</v>
      </c>
      <c r="E1871" s="28">
        <f t="shared" si="57"/>
        <v>0</v>
      </c>
    </row>
    <row r="1872" spans="1:5">
      <c r="A1872" s="28">
        <v>1852</v>
      </c>
      <c r="B1872" s="28">
        <v>0</v>
      </c>
      <c r="C1872" s="28">
        <v>0</v>
      </c>
      <c r="D1872" s="38">
        <f t="shared" si="56"/>
        <v>0</v>
      </c>
      <c r="E1872" s="28">
        <f t="shared" si="57"/>
        <v>0</v>
      </c>
    </row>
    <row r="1873" spans="1:5">
      <c r="A1873" s="28">
        <v>1853</v>
      </c>
      <c r="B1873" s="28">
        <v>0</v>
      </c>
      <c r="C1873" s="28">
        <v>0</v>
      </c>
      <c r="D1873" s="38">
        <f t="shared" si="56"/>
        <v>0</v>
      </c>
      <c r="E1873" s="28">
        <f t="shared" si="57"/>
        <v>0</v>
      </c>
    </row>
    <row r="1874" spans="1:5">
      <c r="A1874" s="28">
        <v>1854</v>
      </c>
      <c r="B1874" s="28">
        <v>1307691.1652321687</v>
      </c>
      <c r="C1874" s="28">
        <v>165383.03594968491</v>
      </c>
      <c r="D1874" s="38">
        <f t="shared" si="56"/>
        <v>0</v>
      </c>
      <c r="E1874" s="28">
        <f t="shared" si="57"/>
        <v>1142308.1292824838</v>
      </c>
    </row>
    <row r="1875" spans="1:5">
      <c r="A1875" s="28">
        <v>1855</v>
      </c>
      <c r="B1875" s="28">
        <v>0</v>
      </c>
      <c r="C1875" s="28">
        <v>0</v>
      </c>
      <c r="D1875" s="38">
        <f t="shared" si="56"/>
        <v>0</v>
      </c>
      <c r="E1875" s="28">
        <f t="shared" si="57"/>
        <v>0</v>
      </c>
    </row>
    <row r="1876" spans="1:5">
      <c r="A1876" s="28">
        <v>1856</v>
      </c>
      <c r="B1876" s="28">
        <v>2159618.1632821965</v>
      </c>
      <c r="C1876" s="28">
        <v>406746.05859366799</v>
      </c>
      <c r="D1876" s="38">
        <f t="shared" si="56"/>
        <v>0</v>
      </c>
      <c r="E1876" s="28">
        <f t="shared" si="57"/>
        <v>1752872.1046885285</v>
      </c>
    </row>
    <row r="1877" spans="1:5">
      <c r="A1877" s="28">
        <v>1857</v>
      </c>
      <c r="B1877" s="28">
        <v>0</v>
      </c>
      <c r="C1877" s="28">
        <v>0</v>
      </c>
      <c r="D1877" s="38">
        <f t="shared" ref="D1877:D1940" si="58">IF((B1877-C1877)&gt;$E$14,(B1877-C1877)-$E$14,0)</f>
        <v>0</v>
      </c>
      <c r="E1877" s="28">
        <f t="shared" ref="E1877:E1940" si="59">+B1877-C1877-D1877</f>
        <v>0</v>
      </c>
    </row>
    <row r="1878" spans="1:5">
      <c r="A1878" s="28">
        <v>1858</v>
      </c>
      <c r="B1878" s="28">
        <v>0</v>
      </c>
      <c r="C1878" s="28">
        <v>0</v>
      </c>
      <c r="D1878" s="38">
        <f t="shared" si="58"/>
        <v>0</v>
      </c>
      <c r="E1878" s="28">
        <f t="shared" si="59"/>
        <v>0</v>
      </c>
    </row>
    <row r="1879" spans="1:5">
      <c r="A1879" s="28">
        <v>1859</v>
      </c>
      <c r="B1879" s="28">
        <v>0</v>
      </c>
      <c r="C1879" s="28">
        <v>0</v>
      </c>
      <c r="D1879" s="38">
        <f t="shared" si="58"/>
        <v>0</v>
      </c>
      <c r="E1879" s="28">
        <f t="shared" si="59"/>
        <v>0</v>
      </c>
    </row>
    <row r="1880" spans="1:5">
      <c r="A1880" s="28">
        <v>1860</v>
      </c>
      <c r="B1880" s="28">
        <v>0</v>
      </c>
      <c r="C1880" s="28">
        <v>0</v>
      </c>
      <c r="D1880" s="38">
        <f t="shared" si="58"/>
        <v>0</v>
      </c>
      <c r="E1880" s="28">
        <f t="shared" si="59"/>
        <v>0</v>
      </c>
    </row>
    <row r="1881" spans="1:5">
      <c r="A1881" s="28">
        <v>1861</v>
      </c>
      <c r="B1881" s="28">
        <v>0</v>
      </c>
      <c r="C1881" s="28">
        <v>0</v>
      </c>
      <c r="D1881" s="38">
        <f t="shared" si="58"/>
        <v>0</v>
      </c>
      <c r="E1881" s="28">
        <f t="shared" si="59"/>
        <v>0</v>
      </c>
    </row>
    <row r="1882" spans="1:5">
      <c r="A1882" s="28">
        <v>1862</v>
      </c>
      <c r="B1882" s="28">
        <v>0</v>
      </c>
      <c r="C1882" s="28">
        <v>0</v>
      </c>
      <c r="D1882" s="38">
        <f t="shared" si="58"/>
        <v>0</v>
      </c>
      <c r="E1882" s="28">
        <f t="shared" si="59"/>
        <v>0</v>
      </c>
    </row>
    <row r="1883" spans="1:5">
      <c r="A1883" s="28">
        <v>1863</v>
      </c>
      <c r="B1883" s="28">
        <v>0</v>
      </c>
      <c r="C1883" s="28">
        <v>0</v>
      </c>
      <c r="D1883" s="38">
        <f t="shared" si="58"/>
        <v>0</v>
      </c>
      <c r="E1883" s="28">
        <f t="shared" si="59"/>
        <v>0</v>
      </c>
    </row>
    <row r="1884" spans="1:5">
      <c r="A1884" s="28">
        <v>1864</v>
      </c>
      <c r="B1884" s="28">
        <v>0</v>
      </c>
      <c r="C1884" s="28">
        <v>0</v>
      </c>
      <c r="D1884" s="38">
        <f t="shared" si="58"/>
        <v>0</v>
      </c>
      <c r="E1884" s="28">
        <f t="shared" si="59"/>
        <v>0</v>
      </c>
    </row>
    <row r="1885" spans="1:5">
      <c r="A1885" s="28">
        <v>1865</v>
      </c>
      <c r="B1885" s="28">
        <v>0</v>
      </c>
      <c r="C1885" s="28">
        <v>0</v>
      </c>
      <c r="D1885" s="38">
        <f t="shared" si="58"/>
        <v>0</v>
      </c>
      <c r="E1885" s="28">
        <f t="shared" si="59"/>
        <v>0</v>
      </c>
    </row>
    <row r="1886" spans="1:5">
      <c r="A1886" s="28">
        <v>1866</v>
      </c>
      <c r="B1886" s="28">
        <v>1609225.2546864559</v>
      </c>
      <c r="C1886" s="28">
        <v>275411.93194485427</v>
      </c>
      <c r="D1886" s="38">
        <f t="shared" si="58"/>
        <v>0</v>
      </c>
      <c r="E1886" s="28">
        <f t="shared" si="59"/>
        <v>1333813.3227416016</v>
      </c>
    </row>
    <row r="1887" spans="1:5">
      <c r="A1887" s="28">
        <v>1867</v>
      </c>
      <c r="B1887" s="28">
        <v>0</v>
      </c>
      <c r="C1887" s="28">
        <v>0</v>
      </c>
      <c r="D1887" s="38">
        <f t="shared" si="58"/>
        <v>0</v>
      </c>
      <c r="E1887" s="28">
        <f t="shared" si="59"/>
        <v>0</v>
      </c>
    </row>
    <row r="1888" spans="1:5">
      <c r="A1888" s="28">
        <v>1868</v>
      </c>
      <c r="B1888" s="28">
        <v>0</v>
      </c>
      <c r="C1888" s="28">
        <v>0</v>
      </c>
      <c r="D1888" s="38">
        <f t="shared" si="58"/>
        <v>0</v>
      </c>
      <c r="E1888" s="28">
        <f t="shared" si="59"/>
        <v>0</v>
      </c>
    </row>
    <row r="1889" spans="1:5">
      <c r="A1889" s="28">
        <v>1869</v>
      </c>
      <c r="B1889" s="28">
        <v>0</v>
      </c>
      <c r="C1889" s="28">
        <v>0</v>
      </c>
      <c r="D1889" s="38">
        <f t="shared" si="58"/>
        <v>0</v>
      </c>
      <c r="E1889" s="28">
        <f t="shared" si="59"/>
        <v>0</v>
      </c>
    </row>
    <row r="1890" spans="1:5">
      <c r="A1890" s="28">
        <v>1870</v>
      </c>
      <c r="B1890" s="28">
        <v>0</v>
      </c>
      <c r="C1890" s="28">
        <v>0</v>
      </c>
      <c r="D1890" s="38">
        <f t="shared" si="58"/>
        <v>0</v>
      </c>
      <c r="E1890" s="28">
        <f t="shared" si="59"/>
        <v>0</v>
      </c>
    </row>
    <row r="1891" spans="1:5">
      <c r="A1891" s="28">
        <v>1871</v>
      </c>
      <c r="B1891" s="28">
        <v>0</v>
      </c>
      <c r="C1891" s="28">
        <v>0</v>
      </c>
      <c r="D1891" s="38">
        <f t="shared" si="58"/>
        <v>0</v>
      </c>
      <c r="E1891" s="28">
        <f t="shared" si="59"/>
        <v>0</v>
      </c>
    </row>
    <row r="1892" spans="1:5">
      <c r="A1892" s="28">
        <v>1872</v>
      </c>
      <c r="B1892" s="28">
        <v>0</v>
      </c>
      <c r="C1892" s="28">
        <v>0</v>
      </c>
      <c r="D1892" s="38">
        <f t="shared" si="58"/>
        <v>0</v>
      </c>
      <c r="E1892" s="28">
        <f t="shared" si="59"/>
        <v>0</v>
      </c>
    </row>
    <row r="1893" spans="1:5">
      <c r="A1893" s="28">
        <v>1873</v>
      </c>
      <c r="B1893" s="28">
        <v>12246268.488459814</v>
      </c>
      <c r="C1893" s="28">
        <v>1916248.1434909829</v>
      </c>
      <c r="D1893" s="38">
        <f t="shared" si="58"/>
        <v>0</v>
      </c>
      <c r="E1893" s="28">
        <f t="shared" si="59"/>
        <v>10330020.344968831</v>
      </c>
    </row>
    <row r="1894" spans="1:5">
      <c r="A1894" s="28">
        <v>1874</v>
      </c>
      <c r="B1894" s="28">
        <v>0</v>
      </c>
      <c r="C1894" s="28">
        <v>0</v>
      </c>
      <c r="D1894" s="38">
        <f t="shared" si="58"/>
        <v>0</v>
      </c>
      <c r="E1894" s="28">
        <f t="shared" si="59"/>
        <v>0</v>
      </c>
    </row>
    <row r="1895" spans="1:5">
      <c r="A1895" s="28">
        <v>1875</v>
      </c>
      <c r="B1895" s="28">
        <v>0</v>
      </c>
      <c r="C1895" s="28">
        <v>0</v>
      </c>
      <c r="D1895" s="38">
        <f t="shared" si="58"/>
        <v>0</v>
      </c>
      <c r="E1895" s="28">
        <f t="shared" si="59"/>
        <v>0</v>
      </c>
    </row>
    <row r="1896" spans="1:5">
      <c r="A1896" s="28">
        <v>1876</v>
      </c>
      <c r="B1896" s="28">
        <v>0</v>
      </c>
      <c r="C1896" s="28">
        <v>0</v>
      </c>
      <c r="D1896" s="38">
        <f t="shared" si="58"/>
        <v>0</v>
      </c>
      <c r="E1896" s="28">
        <f t="shared" si="59"/>
        <v>0</v>
      </c>
    </row>
    <row r="1897" spans="1:5">
      <c r="A1897" s="28">
        <v>1877</v>
      </c>
      <c r="B1897" s="28">
        <v>0</v>
      </c>
      <c r="C1897" s="28">
        <v>0</v>
      </c>
      <c r="D1897" s="38">
        <f t="shared" si="58"/>
        <v>0</v>
      </c>
      <c r="E1897" s="28">
        <f t="shared" si="59"/>
        <v>0</v>
      </c>
    </row>
    <row r="1898" spans="1:5">
      <c r="A1898" s="28">
        <v>1878</v>
      </c>
      <c r="B1898" s="28">
        <v>0</v>
      </c>
      <c r="C1898" s="28">
        <v>0</v>
      </c>
      <c r="D1898" s="38">
        <f t="shared" si="58"/>
        <v>0</v>
      </c>
      <c r="E1898" s="28">
        <f t="shared" si="59"/>
        <v>0</v>
      </c>
    </row>
    <row r="1899" spans="1:5">
      <c r="A1899" s="28">
        <v>1879</v>
      </c>
      <c r="B1899" s="28">
        <v>28672106.916803449</v>
      </c>
      <c r="C1899" s="28">
        <v>6062233.1457513114</v>
      </c>
      <c r="D1899" s="38">
        <f t="shared" si="58"/>
        <v>2609873.771052137</v>
      </c>
      <c r="E1899" s="28">
        <f t="shared" si="59"/>
        <v>20000000</v>
      </c>
    </row>
    <row r="1900" spans="1:5">
      <c r="A1900" s="28">
        <v>1880</v>
      </c>
      <c r="B1900" s="28">
        <v>0</v>
      </c>
      <c r="C1900" s="28">
        <v>0</v>
      </c>
      <c r="D1900" s="38">
        <f t="shared" si="58"/>
        <v>0</v>
      </c>
      <c r="E1900" s="28">
        <f t="shared" si="59"/>
        <v>0</v>
      </c>
    </row>
    <row r="1901" spans="1:5">
      <c r="A1901" s="28">
        <v>1881</v>
      </c>
      <c r="B1901" s="28">
        <v>0</v>
      </c>
      <c r="C1901" s="28">
        <v>0</v>
      </c>
      <c r="D1901" s="38">
        <f t="shared" si="58"/>
        <v>0</v>
      </c>
      <c r="E1901" s="28">
        <f t="shared" si="59"/>
        <v>0</v>
      </c>
    </row>
    <row r="1902" spans="1:5">
      <c r="A1902" s="28">
        <v>1882</v>
      </c>
      <c r="B1902" s="28">
        <v>969963.51677337312</v>
      </c>
      <c r="C1902" s="28">
        <v>182112.27000376221</v>
      </c>
      <c r="D1902" s="38">
        <f t="shared" si="58"/>
        <v>0</v>
      </c>
      <c r="E1902" s="28">
        <f t="shared" si="59"/>
        <v>787851.24676961091</v>
      </c>
    </row>
    <row r="1903" spans="1:5">
      <c r="A1903" s="28">
        <v>1883</v>
      </c>
      <c r="B1903" s="28">
        <v>1537395.4200572334</v>
      </c>
      <c r="C1903" s="28">
        <v>333296.99536300887</v>
      </c>
      <c r="D1903" s="38">
        <f t="shared" si="58"/>
        <v>0</v>
      </c>
      <c r="E1903" s="28">
        <f t="shared" si="59"/>
        <v>1204098.4246942245</v>
      </c>
    </row>
    <row r="1904" spans="1:5">
      <c r="A1904" s="28">
        <v>1884</v>
      </c>
      <c r="B1904" s="28">
        <v>0</v>
      </c>
      <c r="C1904" s="28">
        <v>0</v>
      </c>
      <c r="D1904" s="38">
        <f t="shared" si="58"/>
        <v>0</v>
      </c>
      <c r="E1904" s="28">
        <f t="shared" si="59"/>
        <v>0</v>
      </c>
    </row>
    <row r="1905" spans="1:5">
      <c r="A1905" s="28">
        <v>1885</v>
      </c>
      <c r="B1905" s="28">
        <v>0</v>
      </c>
      <c r="C1905" s="28">
        <v>0</v>
      </c>
      <c r="D1905" s="38">
        <f t="shared" si="58"/>
        <v>0</v>
      </c>
      <c r="E1905" s="28">
        <f t="shared" si="59"/>
        <v>0</v>
      </c>
    </row>
    <row r="1906" spans="1:5">
      <c r="A1906" s="28">
        <v>1886</v>
      </c>
      <c r="B1906" s="28">
        <v>0</v>
      </c>
      <c r="C1906" s="28">
        <v>0</v>
      </c>
      <c r="D1906" s="38">
        <f t="shared" si="58"/>
        <v>0</v>
      </c>
      <c r="E1906" s="28">
        <f t="shared" si="59"/>
        <v>0</v>
      </c>
    </row>
    <row r="1907" spans="1:5">
      <c r="A1907" s="28">
        <v>1887</v>
      </c>
      <c r="B1907" s="28">
        <v>40817010.447725572</v>
      </c>
      <c r="C1907" s="28">
        <v>7161581.9960245425</v>
      </c>
      <c r="D1907" s="38">
        <f t="shared" si="58"/>
        <v>13655428.45170103</v>
      </c>
      <c r="E1907" s="28">
        <f t="shared" si="59"/>
        <v>20000000</v>
      </c>
    </row>
    <row r="1908" spans="1:5">
      <c r="A1908" s="28">
        <v>1888</v>
      </c>
      <c r="B1908" s="28">
        <v>0</v>
      </c>
      <c r="C1908" s="28">
        <v>0</v>
      </c>
      <c r="D1908" s="38">
        <f t="shared" si="58"/>
        <v>0</v>
      </c>
      <c r="E1908" s="28">
        <f t="shared" si="59"/>
        <v>0</v>
      </c>
    </row>
    <row r="1909" spans="1:5">
      <c r="A1909" s="28">
        <v>1889</v>
      </c>
      <c r="B1909" s="28">
        <v>0</v>
      </c>
      <c r="C1909" s="28">
        <v>0</v>
      </c>
      <c r="D1909" s="38">
        <f t="shared" si="58"/>
        <v>0</v>
      </c>
      <c r="E1909" s="28">
        <f t="shared" si="59"/>
        <v>0</v>
      </c>
    </row>
    <row r="1910" spans="1:5">
      <c r="A1910" s="28">
        <v>1890</v>
      </c>
      <c r="B1910" s="28">
        <v>0</v>
      </c>
      <c r="C1910" s="28">
        <v>0</v>
      </c>
      <c r="D1910" s="38">
        <f t="shared" si="58"/>
        <v>0</v>
      </c>
      <c r="E1910" s="28">
        <f t="shared" si="59"/>
        <v>0</v>
      </c>
    </row>
    <row r="1911" spans="1:5">
      <c r="A1911" s="28">
        <v>1891</v>
      </c>
      <c r="B1911" s="28">
        <v>0</v>
      </c>
      <c r="C1911" s="28">
        <v>0</v>
      </c>
      <c r="D1911" s="38">
        <f t="shared" si="58"/>
        <v>0</v>
      </c>
      <c r="E1911" s="28">
        <f t="shared" si="59"/>
        <v>0</v>
      </c>
    </row>
    <row r="1912" spans="1:5">
      <c r="A1912" s="28">
        <v>1892</v>
      </c>
      <c r="B1912" s="28">
        <v>15137579.774466416</v>
      </c>
      <c r="C1912" s="28">
        <v>2765353.0714001451</v>
      </c>
      <c r="D1912" s="38">
        <f t="shared" si="58"/>
        <v>0</v>
      </c>
      <c r="E1912" s="28">
        <f t="shared" si="59"/>
        <v>12372226.703066271</v>
      </c>
    </row>
    <row r="1913" spans="1:5">
      <c r="A1913" s="28">
        <v>1893</v>
      </c>
      <c r="B1913" s="28">
        <v>0</v>
      </c>
      <c r="C1913" s="28">
        <v>0</v>
      </c>
      <c r="D1913" s="38">
        <f t="shared" si="58"/>
        <v>0</v>
      </c>
      <c r="E1913" s="28">
        <f t="shared" si="59"/>
        <v>0</v>
      </c>
    </row>
    <row r="1914" spans="1:5">
      <c r="A1914" s="28">
        <v>1894</v>
      </c>
      <c r="B1914" s="28">
        <v>12539771.936103182</v>
      </c>
      <c r="C1914" s="28">
        <v>1574940.3489440416</v>
      </c>
      <c r="D1914" s="38">
        <f t="shared" si="58"/>
        <v>0</v>
      </c>
      <c r="E1914" s="28">
        <f t="shared" si="59"/>
        <v>10964831.58715914</v>
      </c>
    </row>
    <row r="1915" spans="1:5">
      <c r="A1915" s="28">
        <v>1895</v>
      </c>
      <c r="B1915" s="28">
        <v>0</v>
      </c>
      <c r="C1915" s="28">
        <v>0</v>
      </c>
      <c r="D1915" s="38">
        <f t="shared" si="58"/>
        <v>0</v>
      </c>
      <c r="E1915" s="28">
        <f t="shared" si="59"/>
        <v>0</v>
      </c>
    </row>
    <row r="1916" spans="1:5">
      <c r="A1916" s="28">
        <v>1896</v>
      </c>
      <c r="B1916" s="28">
        <v>0</v>
      </c>
      <c r="C1916" s="28">
        <v>0</v>
      </c>
      <c r="D1916" s="38">
        <f t="shared" si="58"/>
        <v>0</v>
      </c>
      <c r="E1916" s="28">
        <f t="shared" si="59"/>
        <v>0</v>
      </c>
    </row>
    <row r="1917" spans="1:5">
      <c r="A1917" s="28">
        <v>1897</v>
      </c>
      <c r="B1917" s="28">
        <v>3181953.9010425634</v>
      </c>
      <c r="C1917" s="28">
        <v>504314.00239702122</v>
      </c>
      <c r="D1917" s="38">
        <f t="shared" si="58"/>
        <v>0</v>
      </c>
      <c r="E1917" s="28">
        <f t="shared" si="59"/>
        <v>2677639.8986455421</v>
      </c>
    </row>
    <row r="1918" spans="1:5">
      <c r="A1918" s="28">
        <v>1898</v>
      </c>
      <c r="B1918" s="28">
        <v>0</v>
      </c>
      <c r="C1918" s="28">
        <v>0</v>
      </c>
      <c r="D1918" s="38">
        <f t="shared" si="58"/>
        <v>0</v>
      </c>
      <c r="E1918" s="28">
        <f t="shared" si="59"/>
        <v>0</v>
      </c>
    </row>
    <row r="1919" spans="1:5">
      <c r="A1919" s="28">
        <v>1899</v>
      </c>
      <c r="B1919" s="28">
        <v>0</v>
      </c>
      <c r="C1919" s="28">
        <v>0</v>
      </c>
      <c r="D1919" s="38">
        <f t="shared" si="58"/>
        <v>0</v>
      </c>
      <c r="E1919" s="28">
        <f t="shared" si="59"/>
        <v>0</v>
      </c>
    </row>
    <row r="1920" spans="1:5">
      <c r="A1920" s="28">
        <v>1900</v>
      </c>
      <c r="B1920" s="28">
        <v>0</v>
      </c>
      <c r="C1920" s="28">
        <v>0</v>
      </c>
      <c r="D1920" s="38">
        <f t="shared" si="58"/>
        <v>0</v>
      </c>
      <c r="E1920" s="28">
        <f t="shared" si="59"/>
        <v>0</v>
      </c>
    </row>
    <row r="1921" spans="1:5">
      <c r="A1921" s="28">
        <v>1901</v>
      </c>
      <c r="B1921" s="28">
        <v>0</v>
      </c>
      <c r="C1921" s="28">
        <v>0</v>
      </c>
      <c r="D1921" s="38">
        <f t="shared" si="58"/>
        <v>0</v>
      </c>
      <c r="E1921" s="28">
        <f t="shared" si="59"/>
        <v>0</v>
      </c>
    </row>
    <row r="1922" spans="1:5">
      <c r="A1922" s="28">
        <v>1902</v>
      </c>
      <c r="B1922" s="28">
        <v>0</v>
      </c>
      <c r="C1922" s="28">
        <v>0</v>
      </c>
      <c r="D1922" s="38">
        <f t="shared" si="58"/>
        <v>0</v>
      </c>
      <c r="E1922" s="28">
        <f t="shared" si="59"/>
        <v>0</v>
      </c>
    </row>
    <row r="1923" spans="1:5">
      <c r="A1923" s="28">
        <v>1903</v>
      </c>
      <c r="B1923" s="28">
        <v>0</v>
      </c>
      <c r="C1923" s="28">
        <v>0</v>
      </c>
      <c r="D1923" s="38">
        <f t="shared" si="58"/>
        <v>0</v>
      </c>
      <c r="E1923" s="28">
        <f t="shared" si="59"/>
        <v>0</v>
      </c>
    </row>
    <row r="1924" spans="1:5">
      <c r="A1924" s="28">
        <v>1904</v>
      </c>
      <c r="B1924" s="28">
        <v>0</v>
      </c>
      <c r="C1924" s="28">
        <v>0</v>
      </c>
      <c r="D1924" s="38">
        <f t="shared" si="58"/>
        <v>0</v>
      </c>
      <c r="E1924" s="28">
        <f t="shared" si="59"/>
        <v>0</v>
      </c>
    </row>
    <row r="1925" spans="1:5">
      <c r="A1925" s="28">
        <v>1905</v>
      </c>
      <c r="B1925" s="28">
        <v>0</v>
      </c>
      <c r="C1925" s="28">
        <v>0</v>
      </c>
      <c r="D1925" s="38">
        <f t="shared" si="58"/>
        <v>0</v>
      </c>
      <c r="E1925" s="28">
        <f t="shared" si="59"/>
        <v>0</v>
      </c>
    </row>
    <row r="1926" spans="1:5">
      <c r="A1926" s="28">
        <v>1906</v>
      </c>
      <c r="B1926" s="28">
        <v>7033824.1049619308</v>
      </c>
      <c r="C1926" s="28">
        <v>1338477.2551223282</v>
      </c>
      <c r="D1926" s="38">
        <f t="shared" si="58"/>
        <v>0</v>
      </c>
      <c r="E1926" s="28">
        <f t="shared" si="59"/>
        <v>5695346.8498396026</v>
      </c>
    </row>
    <row r="1927" spans="1:5">
      <c r="A1927" s="28">
        <v>1907</v>
      </c>
      <c r="B1927" s="28">
        <v>9169715.5939001013</v>
      </c>
      <c r="C1927" s="28">
        <v>1909161.347648493</v>
      </c>
      <c r="D1927" s="38">
        <f t="shared" si="58"/>
        <v>0</v>
      </c>
      <c r="E1927" s="28">
        <f t="shared" si="59"/>
        <v>7260554.2462516082</v>
      </c>
    </row>
    <row r="1928" spans="1:5">
      <c r="A1928" s="28">
        <v>1908</v>
      </c>
      <c r="B1928" s="28">
        <v>8561406.2272641771</v>
      </c>
      <c r="C1928" s="28">
        <v>1376865.5255426907</v>
      </c>
      <c r="D1928" s="38">
        <f t="shared" si="58"/>
        <v>0</v>
      </c>
      <c r="E1928" s="28">
        <f t="shared" si="59"/>
        <v>7184540.7017214866</v>
      </c>
    </row>
    <row r="1929" spans="1:5">
      <c r="A1929" s="28">
        <v>1909</v>
      </c>
      <c r="B1929" s="28">
        <v>1558716.6988385697</v>
      </c>
      <c r="C1929" s="28">
        <v>335960.14989042666</v>
      </c>
      <c r="D1929" s="38">
        <f t="shared" si="58"/>
        <v>0</v>
      </c>
      <c r="E1929" s="28">
        <f t="shared" si="59"/>
        <v>1222756.5489481431</v>
      </c>
    </row>
    <row r="1930" spans="1:5">
      <c r="A1930" s="28">
        <v>1910</v>
      </c>
      <c r="B1930" s="28">
        <v>0</v>
      </c>
      <c r="C1930" s="28">
        <v>0</v>
      </c>
      <c r="D1930" s="38">
        <f t="shared" si="58"/>
        <v>0</v>
      </c>
      <c r="E1930" s="28">
        <f t="shared" si="59"/>
        <v>0</v>
      </c>
    </row>
    <row r="1931" spans="1:5">
      <c r="A1931" s="28">
        <v>1911</v>
      </c>
      <c r="B1931" s="28">
        <v>2418881.7435362898</v>
      </c>
      <c r="C1931" s="28">
        <v>315521.07508955552</v>
      </c>
      <c r="D1931" s="38">
        <f t="shared" si="58"/>
        <v>0</v>
      </c>
      <c r="E1931" s="28">
        <f t="shared" si="59"/>
        <v>2103360.6684467341</v>
      </c>
    </row>
    <row r="1932" spans="1:5">
      <c r="A1932" s="28">
        <v>1912</v>
      </c>
      <c r="B1932" s="28">
        <v>0</v>
      </c>
      <c r="C1932" s="28">
        <v>0</v>
      </c>
      <c r="D1932" s="38">
        <f t="shared" si="58"/>
        <v>0</v>
      </c>
      <c r="E1932" s="28">
        <f t="shared" si="59"/>
        <v>0</v>
      </c>
    </row>
    <row r="1933" spans="1:5">
      <c r="A1933" s="28">
        <v>1913</v>
      </c>
      <c r="B1933" s="28">
        <v>0</v>
      </c>
      <c r="C1933" s="28">
        <v>0</v>
      </c>
      <c r="D1933" s="38">
        <f t="shared" si="58"/>
        <v>0</v>
      </c>
      <c r="E1933" s="28">
        <f t="shared" si="59"/>
        <v>0</v>
      </c>
    </row>
    <row r="1934" spans="1:5">
      <c r="A1934" s="28">
        <v>1914</v>
      </c>
      <c r="B1934" s="28">
        <v>0</v>
      </c>
      <c r="C1934" s="28">
        <v>0</v>
      </c>
      <c r="D1934" s="38">
        <f t="shared" si="58"/>
        <v>0</v>
      </c>
      <c r="E1934" s="28">
        <f t="shared" si="59"/>
        <v>0</v>
      </c>
    </row>
    <row r="1935" spans="1:5">
      <c r="A1935" s="28">
        <v>1915</v>
      </c>
      <c r="B1935" s="28">
        <v>0</v>
      </c>
      <c r="C1935" s="28">
        <v>0</v>
      </c>
      <c r="D1935" s="38">
        <f t="shared" si="58"/>
        <v>0</v>
      </c>
      <c r="E1935" s="28">
        <f t="shared" si="59"/>
        <v>0</v>
      </c>
    </row>
    <row r="1936" spans="1:5">
      <c r="A1936" s="28">
        <v>1916</v>
      </c>
      <c r="B1936" s="28">
        <v>0</v>
      </c>
      <c r="C1936" s="28">
        <v>0</v>
      </c>
      <c r="D1936" s="38">
        <f t="shared" si="58"/>
        <v>0</v>
      </c>
      <c r="E1936" s="28">
        <f t="shared" si="59"/>
        <v>0</v>
      </c>
    </row>
    <row r="1937" spans="1:5">
      <c r="A1937" s="28">
        <v>1917</v>
      </c>
      <c r="B1937" s="28">
        <v>67727263.610545531</v>
      </c>
      <c r="C1937" s="28">
        <v>14286811.034112895</v>
      </c>
      <c r="D1937" s="38">
        <f t="shared" si="58"/>
        <v>33440452.576432638</v>
      </c>
      <c r="E1937" s="28">
        <f t="shared" si="59"/>
        <v>20000000</v>
      </c>
    </row>
    <row r="1938" spans="1:5">
      <c r="A1938" s="28">
        <v>1918</v>
      </c>
      <c r="B1938" s="28">
        <v>4102956.039888483</v>
      </c>
      <c r="C1938" s="28">
        <v>751921.12633079127</v>
      </c>
      <c r="D1938" s="38">
        <f t="shared" si="58"/>
        <v>0</v>
      </c>
      <c r="E1938" s="28">
        <f t="shared" si="59"/>
        <v>3351034.9135576915</v>
      </c>
    </row>
    <row r="1939" spans="1:5">
      <c r="A1939" s="28">
        <v>1919</v>
      </c>
      <c r="B1939" s="28">
        <v>0</v>
      </c>
      <c r="C1939" s="28">
        <v>0</v>
      </c>
      <c r="D1939" s="38">
        <f t="shared" si="58"/>
        <v>0</v>
      </c>
      <c r="E1939" s="28">
        <f t="shared" si="59"/>
        <v>0</v>
      </c>
    </row>
    <row r="1940" spans="1:5">
      <c r="A1940" s="28">
        <v>1920</v>
      </c>
      <c r="B1940" s="28">
        <v>9523600.4434929378</v>
      </c>
      <c r="C1940" s="28">
        <v>1683839.9309531625</v>
      </c>
      <c r="D1940" s="38">
        <f t="shared" si="58"/>
        <v>0</v>
      </c>
      <c r="E1940" s="28">
        <f t="shared" si="59"/>
        <v>7839760.5125397751</v>
      </c>
    </row>
    <row r="1941" spans="1:5">
      <c r="A1941" s="28">
        <v>1921</v>
      </c>
      <c r="B1941" s="28">
        <v>1600589.8074097964</v>
      </c>
      <c r="C1941" s="28">
        <v>263597.77200030006</v>
      </c>
      <c r="D1941" s="38">
        <f t="shared" ref="D1941:D2004" si="60">IF((B1941-C1941)&gt;$E$14,(B1941-C1941)-$E$14,0)</f>
        <v>0</v>
      </c>
      <c r="E1941" s="28">
        <f t="shared" ref="E1941:E2004" si="61">+B1941-C1941-D1941</f>
        <v>1336992.0354094964</v>
      </c>
    </row>
    <row r="1942" spans="1:5">
      <c r="A1942" s="28">
        <v>1922</v>
      </c>
      <c r="B1942" s="28">
        <v>0</v>
      </c>
      <c r="C1942" s="28">
        <v>0</v>
      </c>
      <c r="D1942" s="38">
        <f t="shared" si="60"/>
        <v>0</v>
      </c>
      <c r="E1942" s="28">
        <f t="shared" si="61"/>
        <v>0</v>
      </c>
    </row>
    <row r="1943" spans="1:5">
      <c r="A1943" s="28">
        <v>1923</v>
      </c>
      <c r="B1943" s="28">
        <v>0</v>
      </c>
      <c r="C1943" s="28">
        <v>0</v>
      </c>
      <c r="D1943" s="38">
        <f t="shared" si="60"/>
        <v>0</v>
      </c>
      <c r="E1943" s="28">
        <f t="shared" si="61"/>
        <v>0</v>
      </c>
    </row>
    <row r="1944" spans="1:5">
      <c r="A1944" s="28">
        <v>1924</v>
      </c>
      <c r="B1944" s="28">
        <v>0</v>
      </c>
      <c r="C1944" s="28">
        <v>0</v>
      </c>
      <c r="D1944" s="38">
        <f t="shared" si="60"/>
        <v>0</v>
      </c>
      <c r="E1944" s="28">
        <f t="shared" si="61"/>
        <v>0</v>
      </c>
    </row>
    <row r="1945" spans="1:5">
      <c r="A1945" s="28">
        <v>1925</v>
      </c>
      <c r="B1945" s="28">
        <v>1985734.0257246469</v>
      </c>
      <c r="C1945" s="28">
        <v>393736.02839325491</v>
      </c>
      <c r="D1945" s="38">
        <f t="shared" si="60"/>
        <v>0</v>
      </c>
      <c r="E1945" s="28">
        <f t="shared" si="61"/>
        <v>1591997.997331392</v>
      </c>
    </row>
    <row r="1946" spans="1:5">
      <c r="A1946" s="28">
        <v>1926</v>
      </c>
      <c r="B1946" s="28">
        <v>0</v>
      </c>
      <c r="C1946" s="28">
        <v>0</v>
      </c>
      <c r="D1946" s="38">
        <f t="shared" si="60"/>
        <v>0</v>
      </c>
      <c r="E1946" s="28">
        <f t="shared" si="61"/>
        <v>0</v>
      </c>
    </row>
    <row r="1947" spans="1:5">
      <c r="A1947" s="28">
        <v>1927</v>
      </c>
      <c r="B1947" s="28">
        <v>0</v>
      </c>
      <c r="C1947" s="28">
        <v>0</v>
      </c>
      <c r="D1947" s="38">
        <f t="shared" si="60"/>
        <v>0</v>
      </c>
      <c r="E1947" s="28">
        <f t="shared" si="61"/>
        <v>0</v>
      </c>
    </row>
    <row r="1948" spans="1:5">
      <c r="A1948" s="28">
        <v>1928</v>
      </c>
      <c r="B1948" s="28">
        <v>6634405.6694045076</v>
      </c>
      <c r="C1948" s="28">
        <v>1170368.3369725163</v>
      </c>
      <c r="D1948" s="38">
        <f t="shared" si="60"/>
        <v>0</v>
      </c>
      <c r="E1948" s="28">
        <f t="shared" si="61"/>
        <v>5464037.3324319916</v>
      </c>
    </row>
    <row r="1949" spans="1:5">
      <c r="A1949" s="28">
        <v>1929</v>
      </c>
      <c r="B1949" s="28">
        <v>0</v>
      </c>
      <c r="C1949" s="28">
        <v>0</v>
      </c>
      <c r="D1949" s="38">
        <f t="shared" si="60"/>
        <v>0</v>
      </c>
      <c r="E1949" s="28">
        <f t="shared" si="61"/>
        <v>0</v>
      </c>
    </row>
    <row r="1950" spans="1:5">
      <c r="A1950" s="28">
        <v>1930</v>
      </c>
      <c r="B1950" s="28">
        <v>0</v>
      </c>
      <c r="C1950" s="28">
        <v>0</v>
      </c>
      <c r="D1950" s="38">
        <f t="shared" si="60"/>
        <v>0</v>
      </c>
      <c r="E1950" s="28">
        <f t="shared" si="61"/>
        <v>0</v>
      </c>
    </row>
    <row r="1951" spans="1:5">
      <c r="A1951" s="28">
        <v>1931</v>
      </c>
      <c r="B1951" s="28">
        <v>0</v>
      </c>
      <c r="C1951" s="28">
        <v>0</v>
      </c>
      <c r="D1951" s="38">
        <f t="shared" si="60"/>
        <v>0</v>
      </c>
      <c r="E1951" s="28">
        <f t="shared" si="61"/>
        <v>0</v>
      </c>
    </row>
    <row r="1952" spans="1:5">
      <c r="A1952" s="28">
        <v>1932</v>
      </c>
      <c r="B1952" s="28">
        <v>0</v>
      </c>
      <c r="C1952" s="28">
        <v>0</v>
      </c>
      <c r="D1952" s="38">
        <f t="shared" si="60"/>
        <v>0</v>
      </c>
      <c r="E1952" s="28">
        <f t="shared" si="61"/>
        <v>0</v>
      </c>
    </row>
    <row r="1953" spans="1:5">
      <c r="A1953" s="28">
        <v>1933</v>
      </c>
      <c r="B1953" s="28">
        <v>5542119.5662412299</v>
      </c>
      <c r="C1953" s="28">
        <v>1194911.2266575876</v>
      </c>
      <c r="D1953" s="38">
        <f t="shared" si="60"/>
        <v>0</v>
      </c>
      <c r="E1953" s="28">
        <f t="shared" si="61"/>
        <v>4347208.3395836428</v>
      </c>
    </row>
    <row r="1954" spans="1:5">
      <c r="A1954" s="28">
        <v>1934</v>
      </c>
      <c r="B1954" s="28">
        <v>0</v>
      </c>
      <c r="C1954" s="28">
        <v>0</v>
      </c>
      <c r="D1954" s="38">
        <f t="shared" si="60"/>
        <v>0</v>
      </c>
      <c r="E1954" s="28">
        <f t="shared" si="61"/>
        <v>0</v>
      </c>
    </row>
    <row r="1955" spans="1:5">
      <c r="A1955" s="28">
        <v>1935</v>
      </c>
      <c r="B1955" s="28">
        <v>0</v>
      </c>
      <c r="C1955" s="28">
        <v>0</v>
      </c>
      <c r="D1955" s="38">
        <f t="shared" si="60"/>
        <v>0</v>
      </c>
      <c r="E1955" s="28">
        <f t="shared" si="61"/>
        <v>0</v>
      </c>
    </row>
    <row r="1956" spans="1:5">
      <c r="A1956" s="28">
        <v>1936</v>
      </c>
      <c r="B1956" s="28">
        <v>3909618.260140074</v>
      </c>
      <c r="C1956" s="28">
        <v>696670.34267040994</v>
      </c>
      <c r="D1956" s="38">
        <f t="shared" si="60"/>
        <v>0</v>
      </c>
      <c r="E1956" s="28">
        <f t="shared" si="61"/>
        <v>3212947.917469664</v>
      </c>
    </row>
    <row r="1957" spans="1:5">
      <c r="A1957" s="28">
        <v>1937</v>
      </c>
      <c r="B1957" s="28">
        <v>0</v>
      </c>
      <c r="C1957" s="28">
        <v>0</v>
      </c>
      <c r="D1957" s="38">
        <f t="shared" si="60"/>
        <v>0</v>
      </c>
      <c r="E1957" s="28">
        <f t="shared" si="61"/>
        <v>0</v>
      </c>
    </row>
    <row r="1958" spans="1:5">
      <c r="A1958" s="28">
        <v>1938</v>
      </c>
      <c r="B1958" s="28">
        <v>7897704.5428124806</v>
      </c>
      <c r="C1958" s="28">
        <v>1417505.3200087745</v>
      </c>
      <c r="D1958" s="38">
        <f t="shared" si="60"/>
        <v>0</v>
      </c>
      <c r="E1958" s="28">
        <f t="shared" si="61"/>
        <v>6480199.2228037063</v>
      </c>
    </row>
    <row r="1959" spans="1:5">
      <c r="A1959" s="28">
        <v>1939</v>
      </c>
      <c r="B1959" s="28">
        <v>1116226.4168816751</v>
      </c>
      <c r="C1959" s="28">
        <v>142377.67345043508</v>
      </c>
      <c r="D1959" s="38">
        <f t="shared" si="60"/>
        <v>0</v>
      </c>
      <c r="E1959" s="28">
        <f t="shared" si="61"/>
        <v>973848.74343124009</v>
      </c>
    </row>
    <row r="1960" spans="1:5">
      <c r="A1960" s="28">
        <v>1940</v>
      </c>
      <c r="B1960" s="28">
        <v>0</v>
      </c>
      <c r="C1960" s="28">
        <v>0</v>
      </c>
      <c r="D1960" s="38">
        <f t="shared" si="60"/>
        <v>0</v>
      </c>
      <c r="E1960" s="28">
        <f t="shared" si="61"/>
        <v>0</v>
      </c>
    </row>
    <row r="1961" spans="1:5">
      <c r="A1961" s="28">
        <v>1941</v>
      </c>
      <c r="B1961" s="28">
        <v>4393073.527864893</v>
      </c>
      <c r="C1961" s="28">
        <v>684268.76776264911</v>
      </c>
      <c r="D1961" s="38">
        <f t="shared" si="60"/>
        <v>0</v>
      </c>
      <c r="E1961" s="28">
        <f t="shared" si="61"/>
        <v>3708804.7601022441</v>
      </c>
    </row>
    <row r="1962" spans="1:5">
      <c r="A1962" s="28">
        <v>1942</v>
      </c>
      <c r="B1962" s="28">
        <v>0</v>
      </c>
      <c r="C1962" s="28">
        <v>0</v>
      </c>
      <c r="D1962" s="38">
        <f t="shared" si="60"/>
        <v>0</v>
      </c>
      <c r="E1962" s="28">
        <f t="shared" si="61"/>
        <v>0</v>
      </c>
    </row>
    <row r="1963" spans="1:5">
      <c r="A1963" s="28">
        <v>1943</v>
      </c>
      <c r="B1963" s="28">
        <v>31640637.964449756</v>
      </c>
      <c r="C1963" s="28">
        <v>5029163.180640135</v>
      </c>
      <c r="D1963" s="38">
        <f t="shared" si="60"/>
        <v>6611474.7838096209</v>
      </c>
      <c r="E1963" s="28">
        <f t="shared" si="61"/>
        <v>20000000</v>
      </c>
    </row>
    <row r="1964" spans="1:5">
      <c r="A1964" s="28">
        <v>1944</v>
      </c>
      <c r="B1964" s="28">
        <v>6380202.3735680524</v>
      </c>
      <c r="C1964" s="28">
        <v>1337466.6694429659</v>
      </c>
      <c r="D1964" s="38">
        <f t="shared" si="60"/>
        <v>0</v>
      </c>
      <c r="E1964" s="28">
        <f t="shared" si="61"/>
        <v>5042735.7041250868</v>
      </c>
    </row>
    <row r="1965" spans="1:5">
      <c r="A1965" s="28">
        <v>1945</v>
      </c>
      <c r="B1965" s="28">
        <v>0</v>
      </c>
      <c r="C1965" s="28">
        <v>0</v>
      </c>
      <c r="D1965" s="38">
        <f t="shared" si="60"/>
        <v>0</v>
      </c>
      <c r="E1965" s="28">
        <f t="shared" si="61"/>
        <v>0</v>
      </c>
    </row>
    <row r="1966" spans="1:5">
      <c r="A1966" s="28">
        <v>1946</v>
      </c>
      <c r="B1966" s="28">
        <v>1155862.2873079611</v>
      </c>
      <c r="C1966" s="28">
        <v>151812.33643240438</v>
      </c>
      <c r="D1966" s="38">
        <f t="shared" si="60"/>
        <v>0</v>
      </c>
      <c r="E1966" s="28">
        <f t="shared" si="61"/>
        <v>1004049.9508755568</v>
      </c>
    </row>
    <row r="1967" spans="1:5">
      <c r="A1967" s="28">
        <v>1947</v>
      </c>
      <c r="B1967" s="28">
        <v>0</v>
      </c>
      <c r="C1967" s="28">
        <v>0</v>
      </c>
      <c r="D1967" s="38">
        <f t="shared" si="60"/>
        <v>0</v>
      </c>
      <c r="E1967" s="28">
        <f t="shared" si="61"/>
        <v>0</v>
      </c>
    </row>
    <row r="1968" spans="1:5">
      <c r="A1968" s="28">
        <v>1948</v>
      </c>
      <c r="B1968" s="28">
        <v>0</v>
      </c>
      <c r="C1968" s="28">
        <v>0</v>
      </c>
      <c r="D1968" s="38">
        <f t="shared" si="60"/>
        <v>0</v>
      </c>
      <c r="E1968" s="28">
        <f t="shared" si="61"/>
        <v>0</v>
      </c>
    </row>
    <row r="1969" spans="1:5">
      <c r="A1969" s="28">
        <v>1949</v>
      </c>
      <c r="B1969" s="28">
        <v>1548084.8202839762</v>
      </c>
      <c r="C1969" s="28">
        <v>245919.65408552525</v>
      </c>
      <c r="D1969" s="38">
        <f t="shared" si="60"/>
        <v>0</v>
      </c>
      <c r="E1969" s="28">
        <f t="shared" si="61"/>
        <v>1302165.1661984508</v>
      </c>
    </row>
    <row r="1970" spans="1:5">
      <c r="A1970" s="28">
        <v>1950</v>
      </c>
      <c r="B1970" s="28">
        <v>2296088.566207394</v>
      </c>
      <c r="C1970" s="28">
        <v>283808.98687255458</v>
      </c>
      <c r="D1970" s="38">
        <f t="shared" si="60"/>
        <v>0</v>
      </c>
      <c r="E1970" s="28">
        <f t="shared" si="61"/>
        <v>2012279.5793348395</v>
      </c>
    </row>
    <row r="1971" spans="1:5">
      <c r="A1971" s="28">
        <v>1951</v>
      </c>
      <c r="B1971" s="28">
        <v>1474839.0621825787</v>
      </c>
      <c r="C1971" s="28">
        <v>220091.77380736021</v>
      </c>
      <c r="D1971" s="38">
        <f t="shared" si="60"/>
        <v>0</v>
      </c>
      <c r="E1971" s="28">
        <f t="shared" si="61"/>
        <v>1254747.2883752184</v>
      </c>
    </row>
    <row r="1972" spans="1:5">
      <c r="A1972" s="28">
        <v>1952</v>
      </c>
      <c r="B1972" s="28">
        <v>0</v>
      </c>
      <c r="C1972" s="28">
        <v>0</v>
      </c>
      <c r="D1972" s="38">
        <f t="shared" si="60"/>
        <v>0</v>
      </c>
      <c r="E1972" s="28">
        <f t="shared" si="61"/>
        <v>0</v>
      </c>
    </row>
    <row r="1973" spans="1:5">
      <c r="A1973" s="28">
        <v>1953</v>
      </c>
      <c r="B1973" s="28">
        <v>0</v>
      </c>
      <c r="C1973" s="28">
        <v>0</v>
      </c>
      <c r="D1973" s="38">
        <f t="shared" si="60"/>
        <v>0</v>
      </c>
      <c r="E1973" s="28">
        <f t="shared" si="61"/>
        <v>0</v>
      </c>
    </row>
    <row r="1974" spans="1:5">
      <c r="A1974" s="28">
        <v>1954</v>
      </c>
      <c r="B1974" s="28">
        <v>0</v>
      </c>
      <c r="C1974" s="28">
        <v>0</v>
      </c>
      <c r="D1974" s="38">
        <f t="shared" si="60"/>
        <v>0</v>
      </c>
      <c r="E1974" s="28">
        <f t="shared" si="61"/>
        <v>0</v>
      </c>
    </row>
    <row r="1975" spans="1:5">
      <c r="A1975" s="28">
        <v>1955</v>
      </c>
      <c r="B1975" s="28">
        <v>13680984.10652001</v>
      </c>
      <c r="C1975" s="28">
        <v>2800206.6397835715</v>
      </c>
      <c r="D1975" s="38">
        <f t="shared" si="60"/>
        <v>0</v>
      </c>
      <c r="E1975" s="28">
        <f t="shared" si="61"/>
        <v>10880777.46673644</v>
      </c>
    </row>
    <row r="1976" spans="1:5">
      <c r="A1976" s="28">
        <v>1956</v>
      </c>
      <c r="B1976" s="28">
        <v>0</v>
      </c>
      <c r="C1976" s="28">
        <v>0</v>
      </c>
      <c r="D1976" s="38">
        <f t="shared" si="60"/>
        <v>0</v>
      </c>
      <c r="E1976" s="28">
        <f t="shared" si="61"/>
        <v>0</v>
      </c>
    </row>
    <row r="1977" spans="1:5">
      <c r="A1977" s="28">
        <v>1957</v>
      </c>
      <c r="B1977" s="28">
        <v>0</v>
      </c>
      <c r="C1977" s="28">
        <v>0</v>
      </c>
      <c r="D1977" s="38">
        <f t="shared" si="60"/>
        <v>0</v>
      </c>
      <c r="E1977" s="28">
        <f t="shared" si="61"/>
        <v>0</v>
      </c>
    </row>
    <row r="1978" spans="1:5">
      <c r="A1978" s="28">
        <v>1958</v>
      </c>
      <c r="B1978" s="28">
        <v>0</v>
      </c>
      <c r="C1978" s="28">
        <v>0</v>
      </c>
      <c r="D1978" s="38">
        <f t="shared" si="60"/>
        <v>0</v>
      </c>
      <c r="E1978" s="28">
        <f t="shared" si="61"/>
        <v>0</v>
      </c>
    </row>
    <row r="1979" spans="1:5">
      <c r="A1979" s="28">
        <v>1959</v>
      </c>
      <c r="B1979" s="28">
        <v>0</v>
      </c>
      <c r="C1979" s="28">
        <v>0</v>
      </c>
      <c r="D1979" s="38">
        <f t="shared" si="60"/>
        <v>0</v>
      </c>
      <c r="E1979" s="28">
        <f t="shared" si="61"/>
        <v>0</v>
      </c>
    </row>
    <row r="1980" spans="1:5">
      <c r="A1980" s="28">
        <v>1960</v>
      </c>
      <c r="B1980" s="28">
        <v>9050008.278444523</v>
      </c>
      <c r="C1980" s="28">
        <v>1651698.3149879449</v>
      </c>
      <c r="D1980" s="38">
        <f t="shared" si="60"/>
        <v>0</v>
      </c>
      <c r="E1980" s="28">
        <f t="shared" si="61"/>
        <v>7398309.9634565786</v>
      </c>
    </row>
    <row r="1981" spans="1:5">
      <c r="A1981" s="28">
        <v>1961</v>
      </c>
      <c r="B1981" s="28">
        <v>0</v>
      </c>
      <c r="C1981" s="28">
        <v>0</v>
      </c>
      <c r="D1981" s="38">
        <f t="shared" si="60"/>
        <v>0</v>
      </c>
      <c r="E1981" s="28">
        <f t="shared" si="61"/>
        <v>0</v>
      </c>
    </row>
    <row r="1982" spans="1:5">
      <c r="A1982" s="28">
        <v>1962</v>
      </c>
      <c r="B1982" s="28">
        <v>1965865.8529097054</v>
      </c>
      <c r="C1982" s="28">
        <v>370410.84147049405</v>
      </c>
      <c r="D1982" s="38">
        <f t="shared" si="60"/>
        <v>0</v>
      </c>
      <c r="E1982" s="28">
        <f t="shared" si="61"/>
        <v>1595455.0114392112</v>
      </c>
    </row>
    <row r="1983" spans="1:5">
      <c r="A1983" s="28">
        <v>1963</v>
      </c>
      <c r="B1983" s="28">
        <v>917464.03033187916</v>
      </c>
      <c r="C1983" s="28">
        <v>134163.99826212876</v>
      </c>
      <c r="D1983" s="38">
        <f t="shared" si="60"/>
        <v>0</v>
      </c>
      <c r="E1983" s="28">
        <f t="shared" si="61"/>
        <v>783300.03206975036</v>
      </c>
    </row>
    <row r="1984" spans="1:5">
      <c r="A1984" s="28">
        <v>1964</v>
      </c>
      <c r="B1984" s="28">
        <v>2434787.0593267768</v>
      </c>
      <c r="C1984" s="28">
        <v>308055.18852156872</v>
      </c>
      <c r="D1984" s="38">
        <f t="shared" si="60"/>
        <v>0</v>
      </c>
      <c r="E1984" s="28">
        <f t="shared" si="61"/>
        <v>2126731.8708052081</v>
      </c>
    </row>
    <row r="1985" spans="1:5">
      <c r="A1985" s="28">
        <v>1965</v>
      </c>
      <c r="B1985" s="28">
        <v>0</v>
      </c>
      <c r="C1985" s="28">
        <v>0</v>
      </c>
      <c r="D1985" s="38">
        <f t="shared" si="60"/>
        <v>0</v>
      </c>
      <c r="E1985" s="28">
        <f t="shared" si="61"/>
        <v>0</v>
      </c>
    </row>
    <row r="1986" spans="1:5">
      <c r="A1986" s="28">
        <v>1966</v>
      </c>
      <c r="B1986" s="28">
        <v>2304688.1420582612</v>
      </c>
      <c r="C1986" s="28">
        <v>322021.51277591189</v>
      </c>
      <c r="D1986" s="38">
        <f t="shared" si="60"/>
        <v>0</v>
      </c>
      <c r="E1986" s="28">
        <f t="shared" si="61"/>
        <v>1982666.6292823493</v>
      </c>
    </row>
    <row r="1987" spans="1:5">
      <c r="A1987" s="28">
        <v>1967</v>
      </c>
      <c r="B1987" s="28">
        <v>0</v>
      </c>
      <c r="C1987" s="28">
        <v>0</v>
      </c>
      <c r="D1987" s="38">
        <f t="shared" si="60"/>
        <v>0</v>
      </c>
      <c r="E1987" s="28">
        <f t="shared" si="61"/>
        <v>0</v>
      </c>
    </row>
    <row r="1988" spans="1:5">
      <c r="A1988" s="28">
        <v>1968</v>
      </c>
      <c r="B1988" s="28">
        <v>11143965.261154817</v>
      </c>
      <c r="C1988" s="28">
        <v>1573967.1906565635</v>
      </c>
      <c r="D1988" s="38">
        <f t="shared" si="60"/>
        <v>0</v>
      </c>
      <c r="E1988" s="28">
        <f t="shared" si="61"/>
        <v>9569998.0704982542</v>
      </c>
    </row>
    <row r="1989" spans="1:5">
      <c r="A1989" s="28">
        <v>1969</v>
      </c>
      <c r="B1989" s="28">
        <v>4464270.578249611</v>
      </c>
      <c r="C1989" s="28">
        <v>725987.39751726657</v>
      </c>
      <c r="D1989" s="38">
        <f t="shared" si="60"/>
        <v>0</v>
      </c>
      <c r="E1989" s="28">
        <f t="shared" si="61"/>
        <v>3738283.1807323443</v>
      </c>
    </row>
    <row r="1990" spans="1:5">
      <c r="A1990" s="28">
        <v>1970</v>
      </c>
      <c r="B1990" s="28">
        <v>15564660.401053008</v>
      </c>
      <c r="C1990" s="28">
        <v>3036948.2987808557</v>
      </c>
      <c r="D1990" s="38">
        <f t="shared" si="60"/>
        <v>0</v>
      </c>
      <c r="E1990" s="28">
        <f t="shared" si="61"/>
        <v>12527712.102272153</v>
      </c>
    </row>
    <row r="1991" spans="1:5">
      <c r="A1991" s="28">
        <v>1971</v>
      </c>
      <c r="B1991" s="28">
        <v>0</v>
      </c>
      <c r="C1991" s="28">
        <v>0</v>
      </c>
      <c r="D1991" s="38">
        <f t="shared" si="60"/>
        <v>0</v>
      </c>
      <c r="E1991" s="28">
        <f t="shared" si="61"/>
        <v>0</v>
      </c>
    </row>
    <row r="1992" spans="1:5">
      <c r="A1992" s="28">
        <v>1972</v>
      </c>
      <c r="B1992" s="28">
        <v>29927860.355217099</v>
      </c>
      <c r="C1992" s="28">
        <v>5097539.1864000615</v>
      </c>
      <c r="D1992" s="38">
        <f t="shared" si="60"/>
        <v>4830321.1688170359</v>
      </c>
      <c r="E1992" s="28">
        <f t="shared" si="61"/>
        <v>20000000</v>
      </c>
    </row>
    <row r="1993" spans="1:5">
      <c r="A1993" s="28">
        <v>1973</v>
      </c>
      <c r="B1993" s="28">
        <v>0</v>
      </c>
      <c r="C1993" s="28">
        <v>0</v>
      </c>
      <c r="D1993" s="38">
        <f t="shared" si="60"/>
        <v>0</v>
      </c>
      <c r="E1993" s="28">
        <f t="shared" si="61"/>
        <v>0</v>
      </c>
    </row>
    <row r="1994" spans="1:5">
      <c r="A1994" s="28">
        <v>1974</v>
      </c>
      <c r="B1994" s="28">
        <v>0</v>
      </c>
      <c r="C1994" s="28">
        <v>0</v>
      </c>
      <c r="D1994" s="38">
        <f t="shared" si="60"/>
        <v>0</v>
      </c>
      <c r="E1994" s="28">
        <f t="shared" si="61"/>
        <v>0</v>
      </c>
    </row>
    <row r="1995" spans="1:5">
      <c r="A1995" s="28">
        <v>1975</v>
      </c>
      <c r="B1995" s="28">
        <v>1445933.4362733015</v>
      </c>
      <c r="C1995" s="28">
        <v>299786.58730178367</v>
      </c>
      <c r="D1995" s="38">
        <f t="shared" si="60"/>
        <v>0</v>
      </c>
      <c r="E1995" s="28">
        <f t="shared" si="61"/>
        <v>1146146.8489715178</v>
      </c>
    </row>
    <row r="1996" spans="1:5">
      <c r="A1996" s="28">
        <v>1976</v>
      </c>
      <c r="B1996" s="28">
        <v>0</v>
      </c>
      <c r="C1996" s="28">
        <v>0</v>
      </c>
      <c r="D1996" s="38">
        <f t="shared" si="60"/>
        <v>0</v>
      </c>
      <c r="E1996" s="28">
        <f t="shared" si="61"/>
        <v>0</v>
      </c>
    </row>
    <row r="1997" spans="1:5">
      <c r="A1997" s="28">
        <v>1977</v>
      </c>
      <c r="B1997" s="28">
        <v>0</v>
      </c>
      <c r="C1997" s="28">
        <v>0</v>
      </c>
      <c r="D1997" s="38">
        <f t="shared" si="60"/>
        <v>0</v>
      </c>
      <c r="E1997" s="28">
        <f t="shared" si="61"/>
        <v>0</v>
      </c>
    </row>
    <row r="1998" spans="1:5">
      <c r="A1998" s="28">
        <v>1978</v>
      </c>
      <c r="B1998" s="28">
        <v>0</v>
      </c>
      <c r="C1998" s="28">
        <v>0</v>
      </c>
      <c r="D1998" s="38">
        <f t="shared" si="60"/>
        <v>0</v>
      </c>
      <c r="E1998" s="28">
        <f t="shared" si="61"/>
        <v>0</v>
      </c>
    </row>
    <row r="1999" spans="1:5">
      <c r="A1999" s="28">
        <v>1979</v>
      </c>
      <c r="B1999" s="28">
        <v>19964416.182068489</v>
      </c>
      <c r="C1999" s="28">
        <v>3411165.1900606831</v>
      </c>
      <c r="D1999" s="38">
        <f t="shared" si="60"/>
        <v>0</v>
      </c>
      <c r="E1999" s="28">
        <f t="shared" si="61"/>
        <v>16553250.992007807</v>
      </c>
    </row>
    <row r="2000" spans="1:5">
      <c r="A2000" s="28">
        <v>1980</v>
      </c>
      <c r="B2000" s="28">
        <v>0</v>
      </c>
      <c r="C2000" s="28">
        <v>0</v>
      </c>
      <c r="D2000" s="38">
        <f t="shared" si="60"/>
        <v>0</v>
      </c>
      <c r="E2000" s="28">
        <f t="shared" si="61"/>
        <v>0</v>
      </c>
    </row>
    <row r="2001" spans="1:5">
      <c r="A2001" s="28">
        <v>1981</v>
      </c>
      <c r="B2001" s="28">
        <v>0</v>
      </c>
      <c r="C2001" s="28">
        <v>0</v>
      </c>
      <c r="D2001" s="38">
        <f t="shared" si="60"/>
        <v>0</v>
      </c>
      <c r="E2001" s="28">
        <f t="shared" si="61"/>
        <v>0</v>
      </c>
    </row>
    <row r="2002" spans="1:5">
      <c r="A2002" s="28">
        <v>1982</v>
      </c>
      <c r="B2002" s="28">
        <v>0</v>
      </c>
      <c r="C2002" s="28">
        <v>0</v>
      </c>
      <c r="D2002" s="38">
        <f t="shared" si="60"/>
        <v>0</v>
      </c>
      <c r="E2002" s="28">
        <f t="shared" si="61"/>
        <v>0</v>
      </c>
    </row>
    <row r="2003" spans="1:5">
      <c r="A2003" s="28">
        <v>1983</v>
      </c>
      <c r="B2003" s="28">
        <v>19910358.396571424</v>
      </c>
      <c r="C2003" s="28">
        <v>3032221.0875200056</v>
      </c>
      <c r="D2003" s="38">
        <f t="shared" si="60"/>
        <v>0</v>
      </c>
      <c r="E2003" s="28">
        <f t="shared" si="61"/>
        <v>16878137.309051417</v>
      </c>
    </row>
    <row r="2004" spans="1:5">
      <c r="A2004" s="28">
        <v>1984</v>
      </c>
      <c r="B2004" s="28">
        <v>0</v>
      </c>
      <c r="C2004" s="28">
        <v>0</v>
      </c>
      <c r="D2004" s="38">
        <f t="shared" si="60"/>
        <v>0</v>
      </c>
      <c r="E2004" s="28">
        <f t="shared" si="61"/>
        <v>0</v>
      </c>
    </row>
    <row r="2005" spans="1:5">
      <c r="A2005" s="28">
        <v>1985</v>
      </c>
      <c r="B2005" s="28">
        <v>0</v>
      </c>
      <c r="C2005" s="28">
        <v>0</v>
      </c>
      <c r="D2005" s="38">
        <f t="shared" ref="D2005:D2068" si="62">IF((B2005-C2005)&gt;$E$14,(B2005-C2005)-$E$14,0)</f>
        <v>0</v>
      </c>
      <c r="E2005" s="28">
        <f t="shared" ref="E2005:E2068" si="63">+B2005-C2005-D2005</f>
        <v>0</v>
      </c>
    </row>
    <row r="2006" spans="1:5">
      <c r="A2006" s="28">
        <v>1986</v>
      </c>
      <c r="B2006" s="28">
        <v>8830189.521198133</v>
      </c>
      <c r="C2006" s="28">
        <v>1419779.7918466686</v>
      </c>
      <c r="D2006" s="38">
        <f t="shared" si="62"/>
        <v>0</v>
      </c>
      <c r="E2006" s="28">
        <f t="shared" si="63"/>
        <v>7410409.7293514647</v>
      </c>
    </row>
    <row r="2007" spans="1:5">
      <c r="A2007" s="28">
        <v>1987</v>
      </c>
      <c r="B2007" s="28">
        <v>0</v>
      </c>
      <c r="C2007" s="28">
        <v>0</v>
      </c>
      <c r="D2007" s="38">
        <f t="shared" si="62"/>
        <v>0</v>
      </c>
      <c r="E2007" s="28">
        <f t="shared" si="63"/>
        <v>0</v>
      </c>
    </row>
    <row r="2008" spans="1:5">
      <c r="A2008" s="28">
        <v>1988</v>
      </c>
      <c r="B2008" s="28">
        <v>0</v>
      </c>
      <c r="C2008" s="28">
        <v>0</v>
      </c>
      <c r="D2008" s="38">
        <f t="shared" si="62"/>
        <v>0</v>
      </c>
      <c r="E2008" s="28">
        <f t="shared" si="63"/>
        <v>0</v>
      </c>
    </row>
    <row r="2009" spans="1:5">
      <c r="A2009" s="28">
        <v>1989</v>
      </c>
      <c r="B2009" s="28">
        <v>0</v>
      </c>
      <c r="C2009" s="28">
        <v>0</v>
      </c>
      <c r="D2009" s="38">
        <f t="shared" si="62"/>
        <v>0</v>
      </c>
      <c r="E2009" s="28">
        <f t="shared" si="63"/>
        <v>0</v>
      </c>
    </row>
    <row r="2010" spans="1:5">
      <c r="A2010" s="28">
        <v>1990</v>
      </c>
      <c r="B2010" s="28">
        <v>0</v>
      </c>
      <c r="C2010" s="28">
        <v>0</v>
      </c>
      <c r="D2010" s="38">
        <f t="shared" si="62"/>
        <v>0</v>
      </c>
      <c r="E2010" s="28">
        <f t="shared" si="63"/>
        <v>0</v>
      </c>
    </row>
    <row r="2011" spans="1:5">
      <c r="A2011" s="28">
        <v>1991</v>
      </c>
      <c r="B2011" s="28">
        <v>0</v>
      </c>
      <c r="C2011" s="28">
        <v>0</v>
      </c>
      <c r="D2011" s="38">
        <f t="shared" si="62"/>
        <v>0</v>
      </c>
      <c r="E2011" s="28">
        <f t="shared" si="63"/>
        <v>0</v>
      </c>
    </row>
    <row r="2012" spans="1:5">
      <c r="A2012" s="28">
        <v>1992</v>
      </c>
      <c r="B2012" s="28">
        <v>11724930.746096684</v>
      </c>
      <c r="C2012" s="28">
        <v>1933421.778882025</v>
      </c>
      <c r="D2012" s="38">
        <f t="shared" si="62"/>
        <v>0</v>
      </c>
      <c r="E2012" s="28">
        <f t="shared" si="63"/>
        <v>9791508.9672146589</v>
      </c>
    </row>
    <row r="2013" spans="1:5">
      <c r="A2013" s="28">
        <v>1993</v>
      </c>
      <c r="B2013" s="28">
        <v>0</v>
      </c>
      <c r="C2013" s="28">
        <v>0</v>
      </c>
      <c r="D2013" s="38">
        <f t="shared" si="62"/>
        <v>0</v>
      </c>
      <c r="E2013" s="28">
        <f t="shared" si="63"/>
        <v>0</v>
      </c>
    </row>
    <row r="2014" spans="1:5">
      <c r="A2014" s="28">
        <v>1994</v>
      </c>
      <c r="B2014" s="28">
        <v>12164200.000612387</v>
      </c>
      <c r="C2014" s="28">
        <v>1894180.0889902629</v>
      </c>
      <c r="D2014" s="38">
        <f t="shared" si="62"/>
        <v>0</v>
      </c>
      <c r="E2014" s="28">
        <f t="shared" si="63"/>
        <v>10270019.911622124</v>
      </c>
    </row>
    <row r="2015" spans="1:5">
      <c r="A2015" s="28">
        <v>1995</v>
      </c>
      <c r="B2015" s="28">
        <v>0</v>
      </c>
      <c r="C2015" s="28">
        <v>0</v>
      </c>
      <c r="D2015" s="38">
        <f t="shared" si="62"/>
        <v>0</v>
      </c>
      <c r="E2015" s="28">
        <f t="shared" si="63"/>
        <v>0</v>
      </c>
    </row>
    <row r="2016" spans="1:5">
      <c r="A2016" s="28">
        <v>1996</v>
      </c>
      <c r="B2016" s="28">
        <v>75105179.134576574</v>
      </c>
      <c r="C2016" s="28">
        <v>16227521.317383101</v>
      </c>
      <c r="D2016" s="38">
        <f t="shared" si="62"/>
        <v>38877657.817193471</v>
      </c>
      <c r="E2016" s="28">
        <f t="shared" si="63"/>
        <v>20000000</v>
      </c>
    </row>
    <row r="2017" spans="1:5">
      <c r="A2017" s="28">
        <v>1997</v>
      </c>
      <c r="B2017" s="28">
        <v>0</v>
      </c>
      <c r="C2017" s="28">
        <v>0</v>
      </c>
      <c r="D2017" s="38">
        <f t="shared" si="62"/>
        <v>0</v>
      </c>
      <c r="E2017" s="28">
        <f t="shared" si="63"/>
        <v>0</v>
      </c>
    </row>
    <row r="2018" spans="1:5">
      <c r="A2018" s="28">
        <v>1998</v>
      </c>
      <c r="B2018" s="28">
        <v>24638556.750576328</v>
      </c>
      <c r="C2018" s="28">
        <v>4150049.1932747732</v>
      </c>
      <c r="D2018" s="38">
        <f t="shared" si="62"/>
        <v>488507.55730155483</v>
      </c>
      <c r="E2018" s="28">
        <f t="shared" si="63"/>
        <v>20000000</v>
      </c>
    </row>
    <row r="2019" spans="1:5">
      <c r="A2019" s="28">
        <v>1999</v>
      </c>
      <c r="B2019" s="28">
        <v>17371901.198814172</v>
      </c>
      <c r="C2019" s="28">
        <v>2687263.7949971613</v>
      </c>
      <c r="D2019" s="38">
        <f t="shared" si="62"/>
        <v>0</v>
      </c>
      <c r="E2019" s="28">
        <f t="shared" si="63"/>
        <v>14684637.403817011</v>
      </c>
    </row>
    <row r="2020" spans="1:5">
      <c r="A2020" s="28">
        <v>2000</v>
      </c>
      <c r="B2020" s="28">
        <v>0</v>
      </c>
      <c r="C2020" s="28">
        <v>0</v>
      </c>
      <c r="D2020" s="38">
        <f t="shared" si="62"/>
        <v>0</v>
      </c>
      <c r="E2020" s="28">
        <f t="shared" si="63"/>
        <v>0</v>
      </c>
    </row>
    <row r="2021" spans="1:5">
      <c r="A2021" s="28">
        <v>2001</v>
      </c>
      <c r="B2021" s="28">
        <v>0</v>
      </c>
      <c r="C2021" s="28">
        <v>0</v>
      </c>
      <c r="D2021" s="38">
        <f t="shared" si="62"/>
        <v>0</v>
      </c>
      <c r="E2021" s="28">
        <f t="shared" si="63"/>
        <v>0</v>
      </c>
    </row>
    <row r="2022" spans="1:5">
      <c r="A2022" s="28">
        <v>2002</v>
      </c>
      <c r="B2022" s="28">
        <v>0</v>
      </c>
      <c r="C2022" s="28">
        <v>0</v>
      </c>
      <c r="D2022" s="38">
        <f t="shared" si="62"/>
        <v>0</v>
      </c>
      <c r="E2022" s="28">
        <f t="shared" si="63"/>
        <v>0</v>
      </c>
    </row>
    <row r="2023" spans="1:5">
      <c r="A2023" s="28">
        <v>2003</v>
      </c>
      <c r="B2023" s="28">
        <v>0</v>
      </c>
      <c r="C2023" s="28">
        <v>0</v>
      </c>
      <c r="D2023" s="38">
        <f t="shared" si="62"/>
        <v>0</v>
      </c>
      <c r="E2023" s="28">
        <f t="shared" si="63"/>
        <v>0</v>
      </c>
    </row>
    <row r="2024" spans="1:5">
      <c r="A2024" s="28">
        <v>2004</v>
      </c>
      <c r="B2024" s="28">
        <v>0</v>
      </c>
      <c r="C2024" s="28">
        <v>0</v>
      </c>
      <c r="D2024" s="38">
        <f t="shared" si="62"/>
        <v>0</v>
      </c>
      <c r="E2024" s="28">
        <f t="shared" si="63"/>
        <v>0</v>
      </c>
    </row>
    <row r="2025" spans="1:5">
      <c r="A2025" s="28">
        <v>2005</v>
      </c>
      <c r="B2025" s="28">
        <v>4895226.2216368085</v>
      </c>
      <c r="C2025" s="28">
        <v>845230.80570059933</v>
      </c>
      <c r="D2025" s="38">
        <f t="shared" si="62"/>
        <v>0</v>
      </c>
      <c r="E2025" s="28">
        <f t="shared" si="63"/>
        <v>4049995.4159362093</v>
      </c>
    </row>
    <row r="2026" spans="1:5">
      <c r="A2026" s="28">
        <v>2006</v>
      </c>
      <c r="B2026" s="28">
        <v>1746191.3112995052</v>
      </c>
      <c r="C2026" s="28">
        <v>259161.41537643498</v>
      </c>
      <c r="D2026" s="38">
        <f t="shared" si="62"/>
        <v>0</v>
      </c>
      <c r="E2026" s="28">
        <f t="shared" si="63"/>
        <v>1487029.8959230701</v>
      </c>
    </row>
    <row r="2027" spans="1:5">
      <c r="A2027" s="28">
        <v>2007</v>
      </c>
      <c r="B2027" s="28">
        <v>6064243.2635349501</v>
      </c>
      <c r="C2027" s="28">
        <v>944611.06944382156</v>
      </c>
      <c r="D2027" s="38">
        <f t="shared" si="62"/>
        <v>0</v>
      </c>
      <c r="E2027" s="28">
        <f t="shared" si="63"/>
        <v>5119632.1940911282</v>
      </c>
    </row>
    <row r="2028" spans="1:5">
      <c r="A2028" s="28">
        <v>2008</v>
      </c>
      <c r="B2028" s="28">
        <v>26753891.303615224</v>
      </c>
      <c r="C2028" s="28">
        <v>3578465.405819979</v>
      </c>
      <c r="D2028" s="38">
        <f t="shared" si="62"/>
        <v>3175425.8977952451</v>
      </c>
      <c r="E2028" s="28">
        <f t="shared" si="63"/>
        <v>20000000</v>
      </c>
    </row>
    <row r="2029" spans="1:5">
      <c r="A2029" s="28">
        <v>2009</v>
      </c>
      <c r="B2029" s="28">
        <v>0</v>
      </c>
      <c r="C2029" s="28">
        <v>0</v>
      </c>
      <c r="D2029" s="38">
        <f t="shared" si="62"/>
        <v>0</v>
      </c>
      <c r="E2029" s="28">
        <f t="shared" si="63"/>
        <v>0</v>
      </c>
    </row>
    <row r="2030" spans="1:5">
      <c r="A2030" s="28">
        <v>2010</v>
      </c>
      <c r="B2030" s="28">
        <v>0</v>
      </c>
      <c r="C2030" s="28">
        <v>0</v>
      </c>
      <c r="D2030" s="38">
        <f t="shared" si="62"/>
        <v>0</v>
      </c>
      <c r="E2030" s="28">
        <f t="shared" si="63"/>
        <v>0</v>
      </c>
    </row>
    <row r="2031" spans="1:5">
      <c r="A2031" s="28">
        <v>2011</v>
      </c>
      <c r="B2031" s="28">
        <v>0</v>
      </c>
      <c r="C2031" s="28">
        <v>0</v>
      </c>
      <c r="D2031" s="38">
        <f t="shared" si="62"/>
        <v>0</v>
      </c>
      <c r="E2031" s="28">
        <f t="shared" si="63"/>
        <v>0</v>
      </c>
    </row>
    <row r="2032" spans="1:5">
      <c r="A2032" s="28">
        <v>2012</v>
      </c>
      <c r="B2032" s="28">
        <v>0</v>
      </c>
      <c r="C2032" s="28">
        <v>0</v>
      </c>
      <c r="D2032" s="38">
        <f t="shared" si="62"/>
        <v>0</v>
      </c>
      <c r="E2032" s="28">
        <f t="shared" si="63"/>
        <v>0</v>
      </c>
    </row>
    <row r="2033" spans="1:5">
      <c r="A2033" s="28">
        <v>2013</v>
      </c>
      <c r="B2033" s="28">
        <v>0</v>
      </c>
      <c r="C2033" s="28">
        <v>0</v>
      </c>
      <c r="D2033" s="38">
        <f t="shared" si="62"/>
        <v>0</v>
      </c>
      <c r="E2033" s="28">
        <f t="shared" si="63"/>
        <v>0</v>
      </c>
    </row>
    <row r="2034" spans="1:5">
      <c r="A2034" s="28">
        <v>2014</v>
      </c>
      <c r="B2034" s="28">
        <v>2722539.9531418206</v>
      </c>
      <c r="C2034" s="28">
        <v>590319.21457236924</v>
      </c>
      <c r="D2034" s="38">
        <f t="shared" si="62"/>
        <v>0</v>
      </c>
      <c r="E2034" s="28">
        <f t="shared" si="63"/>
        <v>2132220.7385694515</v>
      </c>
    </row>
    <row r="2035" spans="1:5">
      <c r="A2035" s="28">
        <v>2015</v>
      </c>
      <c r="B2035" s="28">
        <v>0</v>
      </c>
      <c r="C2035" s="28">
        <v>0</v>
      </c>
      <c r="D2035" s="38">
        <f t="shared" si="62"/>
        <v>0</v>
      </c>
      <c r="E2035" s="28">
        <f t="shared" si="63"/>
        <v>0</v>
      </c>
    </row>
    <row r="2036" spans="1:5">
      <c r="A2036" s="28">
        <v>2016</v>
      </c>
      <c r="B2036" s="28">
        <v>0</v>
      </c>
      <c r="C2036" s="28">
        <v>0</v>
      </c>
      <c r="D2036" s="38">
        <f t="shared" si="62"/>
        <v>0</v>
      </c>
      <c r="E2036" s="28">
        <f t="shared" si="63"/>
        <v>0</v>
      </c>
    </row>
    <row r="2037" spans="1:5">
      <c r="A2037" s="28">
        <v>2017</v>
      </c>
      <c r="B2037" s="28">
        <v>3579008.9396216995</v>
      </c>
      <c r="C2037" s="28">
        <v>749162.85898124322</v>
      </c>
      <c r="D2037" s="38">
        <f t="shared" si="62"/>
        <v>0</v>
      </c>
      <c r="E2037" s="28">
        <f t="shared" si="63"/>
        <v>2829846.0806404562</v>
      </c>
    </row>
    <row r="2038" spans="1:5">
      <c r="A2038" s="28">
        <v>2018</v>
      </c>
      <c r="B2038" s="28">
        <v>0</v>
      </c>
      <c r="C2038" s="28">
        <v>0</v>
      </c>
      <c r="D2038" s="38">
        <f t="shared" si="62"/>
        <v>0</v>
      </c>
      <c r="E2038" s="28">
        <f t="shared" si="63"/>
        <v>0</v>
      </c>
    </row>
    <row r="2039" spans="1:5">
      <c r="A2039" s="28">
        <v>2019</v>
      </c>
      <c r="B2039" s="28">
        <v>5028516.6406820547</v>
      </c>
      <c r="C2039" s="28">
        <v>851166.44814663613</v>
      </c>
      <c r="D2039" s="38">
        <f t="shared" si="62"/>
        <v>0</v>
      </c>
      <c r="E2039" s="28">
        <f t="shared" si="63"/>
        <v>4177350.1925354186</v>
      </c>
    </row>
    <row r="2040" spans="1:5">
      <c r="A2040" s="28">
        <v>2020</v>
      </c>
      <c r="B2040" s="28">
        <v>0</v>
      </c>
      <c r="C2040" s="28">
        <v>0</v>
      </c>
      <c r="D2040" s="38">
        <f t="shared" si="62"/>
        <v>0</v>
      </c>
      <c r="E2040" s="28">
        <f t="shared" si="63"/>
        <v>0</v>
      </c>
    </row>
    <row r="2041" spans="1:5">
      <c r="A2041" s="28">
        <v>2021</v>
      </c>
      <c r="B2041" s="28">
        <v>2874800.7988894437</v>
      </c>
      <c r="C2041" s="28">
        <v>525745.96803625103</v>
      </c>
      <c r="D2041" s="38">
        <f t="shared" si="62"/>
        <v>0</v>
      </c>
      <c r="E2041" s="28">
        <f t="shared" si="63"/>
        <v>2349054.8308531926</v>
      </c>
    </row>
    <row r="2042" spans="1:5">
      <c r="A2042" s="28">
        <v>2022</v>
      </c>
      <c r="B2042" s="28">
        <v>0</v>
      </c>
      <c r="C2042" s="28">
        <v>0</v>
      </c>
      <c r="D2042" s="38">
        <f t="shared" si="62"/>
        <v>0</v>
      </c>
      <c r="E2042" s="28">
        <f t="shared" si="63"/>
        <v>0</v>
      </c>
    </row>
    <row r="2043" spans="1:5">
      <c r="A2043" s="28">
        <v>2023</v>
      </c>
      <c r="B2043" s="28">
        <v>0</v>
      </c>
      <c r="C2043" s="28">
        <v>0</v>
      </c>
      <c r="D2043" s="38">
        <f t="shared" si="62"/>
        <v>0</v>
      </c>
      <c r="E2043" s="28">
        <f t="shared" si="63"/>
        <v>0</v>
      </c>
    </row>
    <row r="2044" spans="1:5">
      <c r="A2044" s="28">
        <v>2024</v>
      </c>
      <c r="B2044" s="28">
        <v>29933564.613534208</v>
      </c>
      <c r="C2044" s="28">
        <v>4104017.0307771987</v>
      </c>
      <c r="D2044" s="38">
        <f t="shared" si="62"/>
        <v>5829547.5827570111</v>
      </c>
      <c r="E2044" s="28">
        <f t="shared" si="63"/>
        <v>20000000</v>
      </c>
    </row>
    <row r="2045" spans="1:5">
      <c r="A2045" s="28">
        <v>2025</v>
      </c>
      <c r="B2045" s="28">
        <v>0</v>
      </c>
      <c r="C2045" s="28">
        <v>0</v>
      </c>
      <c r="D2045" s="38">
        <f t="shared" si="62"/>
        <v>0</v>
      </c>
      <c r="E2045" s="28">
        <f t="shared" si="63"/>
        <v>0</v>
      </c>
    </row>
    <row r="2046" spans="1:5">
      <c r="A2046" s="28">
        <v>2026</v>
      </c>
      <c r="B2046" s="28">
        <v>10758181.4783138</v>
      </c>
      <c r="C2046" s="28">
        <v>1373109.8749623401</v>
      </c>
      <c r="D2046" s="38">
        <f t="shared" si="62"/>
        <v>0</v>
      </c>
      <c r="E2046" s="28">
        <f t="shared" si="63"/>
        <v>9385071.6033514589</v>
      </c>
    </row>
    <row r="2047" spans="1:5">
      <c r="A2047" s="28">
        <v>2027</v>
      </c>
      <c r="B2047" s="28">
        <v>0</v>
      </c>
      <c r="C2047" s="28">
        <v>0</v>
      </c>
      <c r="D2047" s="38">
        <f t="shared" si="62"/>
        <v>0</v>
      </c>
      <c r="E2047" s="28">
        <f t="shared" si="63"/>
        <v>0</v>
      </c>
    </row>
    <row r="2048" spans="1:5">
      <c r="A2048" s="28">
        <v>2028</v>
      </c>
      <c r="B2048" s="28">
        <v>0</v>
      </c>
      <c r="C2048" s="28">
        <v>0</v>
      </c>
      <c r="D2048" s="38">
        <f t="shared" si="62"/>
        <v>0</v>
      </c>
      <c r="E2048" s="28">
        <f t="shared" si="63"/>
        <v>0</v>
      </c>
    </row>
    <row r="2049" spans="1:5">
      <c r="A2049" s="28">
        <v>2029</v>
      </c>
      <c r="B2049" s="28">
        <v>0</v>
      </c>
      <c r="C2049" s="28">
        <v>0</v>
      </c>
      <c r="D2049" s="38">
        <f t="shared" si="62"/>
        <v>0</v>
      </c>
      <c r="E2049" s="28">
        <f t="shared" si="63"/>
        <v>0</v>
      </c>
    </row>
    <row r="2050" spans="1:5">
      <c r="A2050" s="28">
        <v>2030</v>
      </c>
      <c r="B2050" s="28">
        <v>1619212.3814279975</v>
      </c>
      <c r="C2050" s="28">
        <v>241399.93337018622</v>
      </c>
      <c r="D2050" s="38">
        <f t="shared" si="62"/>
        <v>0</v>
      </c>
      <c r="E2050" s="28">
        <f t="shared" si="63"/>
        <v>1377812.4480578112</v>
      </c>
    </row>
    <row r="2051" spans="1:5">
      <c r="A2051" s="28">
        <v>2031</v>
      </c>
      <c r="B2051" s="28">
        <v>0</v>
      </c>
      <c r="C2051" s="28">
        <v>0</v>
      </c>
      <c r="D2051" s="38">
        <f t="shared" si="62"/>
        <v>0</v>
      </c>
      <c r="E2051" s="28">
        <f t="shared" si="63"/>
        <v>0</v>
      </c>
    </row>
    <row r="2052" spans="1:5">
      <c r="A2052" s="28">
        <v>2032</v>
      </c>
      <c r="B2052" s="28">
        <v>0</v>
      </c>
      <c r="C2052" s="28">
        <v>0</v>
      </c>
      <c r="D2052" s="38">
        <f t="shared" si="62"/>
        <v>0</v>
      </c>
      <c r="E2052" s="28">
        <f t="shared" si="63"/>
        <v>0</v>
      </c>
    </row>
    <row r="2053" spans="1:5">
      <c r="A2053" s="28">
        <v>2033</v>
      </c>
      <c r="B2053" s="28">
        <v>0</v>
      </c>
      <c r="C2053" s="28">
        <v>0</v>
      </c>
      <c r="D2053" s="38">
        <f t="shared" si="62"/>
        <v>0</v>
      </c>
      <c r="E2053" s="28">
        <f t="shared" si="63"/>
        <v>0</v>
      </c>
    </row>
    <row r="2054" spans="1:5">
      <c r="A2054" s="28">
        <v>2034</v>
      </c>
      <c r="B2054" s="28">
        <v>0</v>
      </c>
      <c r="C2054" s="28">
        <v>0</v>
      </c>
      <c r="D2054" s="38">
        <f t="shared" si="62"/>
        <v>0</v>
      </c>
      <c r="E2054" s="28">
        <f t="shared" si="63"/>
        <v>0</v>
      </c>
    </row>
    <row r="2055" spans="1:5">
      <c r="A2055" s="28">
        <v>2035</v>
      </c>
      <c r="B2055" s="28">
        <v>9684209.5595183242</v>
      </c>
      <c r="C2055" s="28">
        <v>1333487.5672538853</v>
      </c>
      <c r="D2055" s="38">
        <f t="shared" si="62"/>
        <v>0</v>
      </c>
      <c r="E2055" s="28">
        <f t="shared" si="63"/>
        <v>8350721.9922644384</v>
      </c>
    </row>
    <row r="2056" spans="1:5">
      <c r="A2056" s="28">
        <v>2036</v>
      </c>
      <c r="B2056" s="28">
        <v>0</v>
      </c>
      <c r="C2056" s="28">
        <v>0</v>
      </c>
      <c r="D2056" s="38">
        <f t="shared" si="62"/>
        <v>0</v>
      </c>
      <c r="E2056" s="28">
        <f t="shared" si="63"/>
        <v>0</v>
      </c>
    </row>
    <row r="2057" spans="1:5">
      <c r="A2057" s="28">
        <v>2037</v>
      </c>
      <c r="B2057" s="28">
        <v>4179542.0331519204</v>
      </c>
      <c r="C2057" s="28">
        <v>743232.98374412977</v>
      </c>
      <c r="D2057" s="38">
        <f t="shared" si="62"/>
        <v>0</v>
      </c>
      <c r="E2057" s="28">
        <f t="shared" si="63"/>
        <v>3436309.0494077904</v>
      </c>
    </row>
    <row r="2058" spans="1:5">
      <c r="A2058" s="28">
        <v>2038</v>
      </c>
      <c r="B2058" s="28">
        <v>0</v>
      </c>
      <c r="C2058" s="28">
        <v>0</v>
      </c>
      <c r="D2058" s="38">
        <f t="shared" si="62"/>
        <v>0</v>
      </c>
      <c r="E2058" s="28">
        <f t="shared" si="63"/>
        <v>0</v>
      </c>
    </row>
    <row r="2059" spans="1:5">
      <c r="A2059" s="28">
        <v>2039</v>
      </c>
      <c r="B2059" s="28">
        <v>0</v>
      </c>
      <c r="C2059" s="28">
        <v>0</v>
      </c>
      <c r="D2059" s="38">
        <f t="shared" si="62"/>
        <v>0</v>
      </c>
      <c r="E2059" s="28">
        <f t="shared" si="63"/>
        <v>0</v>
      </c>
    </row>
    <row r="2060" spans="1:5">
      <c r="A2060" s="28">
        <v>2040</v>
      </c>
      <c r="B2060" s="28">
        <v>1699882.8403030667</v>
      </c>
      <c r="C2060" s="28">
        <v>253785.95852656788</v>
      </c>
      <c r="D2060" s="38">
        <f t="shared" si="62"/>
        <v>0</v>
      </c>
      <c r="E2060" s="28">
        <f t="shared" si="63"/>
        <v>1446096.8817764989</v>
      </c>
    </row>
    <row r="2061" spans="1:5">
      <c r="A2061" s="28">
        <v>2041</v>
      </c>
      <c r="B2061" s="28">
        <v>0</v>
      </c>
      <c r="C2061" s="28">
        <v>0</v>
      </c>
      <c r="D2061" s="38">
        <f t="shared" si="62"/>
        <v>0</v>
      </c>
      <c r="E2061" s="28">
        <f t="shared" si="63"/>
        <v>0</v>
      </c>
    </row>
    <row r="2062" spans="1:5">
      <c r="A2062" s="28">
        <v>2042</v>
      </c>
      <c r="B2062" s="28">
        <v>0</v>
      </c>
      <c r="C2062" s="28">
        <v>0</v>
      </c>
      <c r="D2062" s="38">
        <f t="shared" si="62"/>
        <v>0</v>
      </c>
      <c r="E2062" s="28">
        <f t="shared" si="63"/>
        <v>0</v>
      </c>
    </row>
    <row r="2063" spans="1:5">
      <c r="A2063" s="28">
        <v>2043</v>
      </c>
      <c r="B2063" s="28">
        <v>0</v>
      </c>
      <c r="C2063" s="28">
        <v>0</v>
      </c>
      <c r="D2063" s="38">
        <f t="shared" si="62"/>
        <v>0</v>
      </c>
      <c r="E2063" s="28">
        <f t="shared" si="63"/>
        <v>0</v>
      </c>
    </row>
    <row r="2064" spans="1:5">
      <c r="A2064" s="28">
        <v>2044</v>
      </c>
      <c r="B2064" s="28">
        <v>4485096.2692858241</v>
      </c>
      <c r="C2064" s="28">
        <v>895801.56790336128</v>
      </c>
      <c r="D2064" s="38">
        <f t="shared" si="62"/>
        <v>0</v>
      </c>
      <c r="E2064" s="28">
        <f t="shared" si="63"/>
        <v>3589294.7013824629</v>
      </c>
    </row>
    <row r="2065" spans="1:5">
      <c r="A2065" s="28">
        <v>2045</v>
      </c>
      <c r="B2065" s="28">
        <v>13611259.189501207</v>
      </c>
      <c r="C2065" s="28">
        <v>1961525.170835664</v>
      </c>
      <c r="D2065" s="38">
        <f t="shared" si="62"/>
        <v>0</v>
      </c>
      <c r="E2065" s="28">
        <f t="shared" si="63"/>
        <v>11649734.018665543</v>
      </c>
    </row>
    <row r="2066" spans="1:5">
      <c r="A2066" s="28">
        <v>2046</v>
      </c>
      <c r="B2066" s="28">
        <v>765109.5671407592</v>
      </c>
      <c r="C2066" s="28">
        <v>146484.29499288771</v>
      </c>
      <c r="D2066" s="38">
        <f t="shared" si="62"/>
        <v>0</v>
      </c>
      <c r="E2066" s="28">
        <f t="shared" si="63"/>
        <v>618625.27214787155</v>
      </c>
    </row>
    <row r="2067" spans="1:5">
      <c r="A2067" s="28">
        <v>2047</v>
      </c>
      <c r="B2067" s="28">
        <v>0</v>
      </c>
      <c r="C2067" s="28">
        <v>0</v>
      </c>
      <c r="D2067" s="38">
        <f t="shared" si="62"/>
        <v>0</v>
      </c>
      <c r="E2067" s="28">
        <f t="shared" si="63"/>
        <v>0</v>
      </c>
    </row>
    <row r="2068" spans="1:5">
      <c r="A2068" s="28">
        <v>2048</v>
      </c>
      <c r="B2068" s="28">
        <v>5475154.9242425337</v>
      </c>
      <c r="C2068" s="28">
        <v>729269.10511981719</v>
      </c>
      <c r="D2068" s="38">
        <f t="shared" si="62"/>
        <v>0</v>
      </c>
      <c r="E2068" s="28">
        <f t="shared" si="63"/>
        <v>4745885.8191227168</v>
      </c>
    </row>
    <row r="2069" spans="1:5">
      <c r="A2069" s="28">
        <v>2049</v>
      </c>
      <c r="B2069" s="28">
        <v>40906457.644649491</v>
      </c>
      <c r="C2069" s="28">
        <v>5190418.0800501071</v>
      </c>
      <c r="D2069" s="38">
        <f t="shared" ref="D2069:D2132" si="64">IF((B2069-C2069)&gt;$E$14,(B2069-C2069)-$E$14,0)</f>
        <v>15716039.56459938</v>
      </c>
      <c r="E2069" s="28">
        <f t="shared" ref="E2069:E2132" si="65">+B2069-C2069-D2069</f>
        <v>20000000</v>
      </c>
    </row>
    <row r="2070" spans="1:5">
      <c r="A2070" s="28">
        <v>2050</v>
      </c>
      <c r="B2070" s="28">
        <v>0</v>
      </c>
      <c r="C2070" s="28">
        <v>0</v>
      </c>
      <c r="D2070" s="38">
        <f t="shared" si="64"/>
        <v>0</v>
      </c>
      <c r="E2070" s="28">
        <f t="shared" si="65"/>
        <v>0</v>
      </c>
    </row>
    <row r="2071" spans="1:5">
      <c r="A2071" s="28">
        <v>2051</v>
      </c>
      <c r="B2071" s="28">
        <v>0</v>
      </c>
      <c r="C2071" s="28">
        <v>0</v>
      </c>
      <c r="D2071" s="38">
        <f t="shared" si="64"/>
        <v>0</v>
      </c>
      <c r="E2071" s="28">
        <f t="shared" si="65"/>
        <v>0</v>
      </c>
    </row>
    <row r="2072" spans="1:5">
      <c r="A2072" s="28">
        <v>2052</v>
      </c>
      <c r="B2072" s="28">
        <v>2102223.2698906837</v>
      </c>
      <c r="C2072" s="28">
        <v>304711.48401797161</v>
      </c>
      <c r="D2072" s="38">
        <f t="shared" si="64"/>
        <v>0</v>
      </c>
      <c r="E2072" s="28">
        <f t="shared" si="65"/>
        <v>1797511.785872712</v>
      </c>
    </row>
    <row r="2073" spans="1:5">
      <c r="A2073" s="28">
        <v>2053</v>
      </c>
      <c r="B2073" s="28">
        <v>0</v>
      </c>
      <c r="C2073" s="28">
        <v>0</v>
      </c>
      <c r="D2073" s="38">
        <f t="shared" si="64"/>
        <v>0</v>
      </c>
      <c r="E2073" s="28">
        <f t="shared" si="65"/>
        <v>0</v>
      </c>
    </row>
    <row r="2074" spans="1:5">
      <c r="A2074" s="28">
        <v>2054</v>
      </c>
      <c r="B2074" s="28">
        <v>0</v>
      </c>
      <c r="C2074" s="28">
        <v>0</v>
      </c>
      <c r="D2074" s="38">
        <f t="shared" si="64"/>
        <v>0</v>
      </c>
      <c r="E2074" s="28">
        <f t="shared" si="65"/>
        <v>0</v>
      </c>
    </row>
    <row r="2075" spans="1:5">
      <c r="A2075" s="28">
        <v>2055</v>
      </c>
      <c r="B2075" s="28">
        <v>0</v>
      </c>
      <c r="C2075" s="28">
        <v>0</v>
      </c>
      <c r="D2075" s="38">
        <f t="shared" si="64"/>
        <v>0</v>
      </c>
      <c r="E2075" s="28">
        <f t="shared" si="65"/>
        <v>0</v>
      </c>
    </row>
    <row r="2076" spans="1:5">
      <c r="A2076" s="28">
        <v>2056</v>
      </c>
      <c r="B2076" s="28">
        <v>0</v>
      </c>
      <c r="C2076" s="28">
        <v>0</v>
      </c>
      <c r="D2076" s="38">
        <f t="shared" si="64"/>
        <v>0</v>
      </c>
      <c r="E2076" s="28">
        <f t="shared" si="65"/>
        <v>0</v>
      </c>
    </row>
    <row r="2077" spans="1:5">
      <c r="A2077" s="28">
        <v>2057</v>
      </c>
      <c r="B2077" s="28">
        <v>9083221.2488850653</v>
      </c>
      <c r="C2077" s="28">
        <v>1960254.1909888019</v>
      </c>
      <c r="D2077" s="38">
        <f t="shared" si="64"/>
        <v>0</v>
      </c>
      <c r="E2077" s="28">
        <f t="shared" si="65"/>
        <v>7122967.0578962639</v>
      </c>
    </row>
    <row r="2078" spans="1:5">
      <c r="A2078" s="28">
        <v>2058</v>
      </c>
      <c r="B2078" s="28">
        <v>0</v>
      </c>
      <c r="C2078" s="28">
        <v>0</v>
      </c>
      <c r="D2078" s="38">
        <f t="shared" si="64"/>
        <v>0</v>
      </c>
      <c r="E2078" s="28">
        <f t="shared" si="65"/>
        <v>0</v>
      </c>
    </row>
    <row r="2079" spans="1:5">
      <c r="A2079" s="28">
        <v>2059</v>
      </c>
      <c r="B2079" s="28">
        <v>0</v>
      </c>
      <c r="C2079" s="28">
        <v>0</v>
      </c>
      <c r="D2079" s="38">
        <f t="shared" si="64"/>
        <v>0</v>
      </c>
      <c r="E2079" s="28">
        <f t="shared" si="65"/>
        <v>0</v>
      </c>
    </row>
    <row r="2080" spans="1:5">
      <c r="A2080" s="28">
        <v>2060</v>
      </c>
      <c r="B2080" s="28">
        <v>0</v>
      </c>
      <c r="C2080" s="28">
        <v>0</v>
      </c>
      <c r="D2080" s="38">
        <f t="shared" si="64"/>
        <v>0</v>
      </c>
      <c r="E2080" s="28">
        <f t="shared" si="65"/>
        <v>0</v>
      </c>
    </row>
    <row r="2081" spans="1:5">
      <c r="A2081" s="28">
        <v>2061</v>
      </c>
      <c r="B2081" s="28">
        <v>0</v>
      </c>
      <c r="C2081" s="28">
        <v>0</v>
      </c>
      <c r="D2081" s="38">
        <f t="shared" si="64"/>
        <v>0</v>
      </c>
      <c r="E2081" s="28">
        <f t="shared" si="65"/>
        <v>0</v>
      </c>
    </row>
    <row r="2082" spans="1:5">
      <c r="A2082" s="28">
        <v>2062</v>
      </c>
      <c r="B2082" s="28">
        <v>0</v>
      </c>
      <c r="C2082" s="28">
        <v>0</v>
      </c>
      <c r="D2082" s="38">
        <f t="shared" si="64"/>
        <v>0</v>
      </c>
      <c r="E2082" s="28">
        <f t="shared" si="65"/>
        <v>0</v>
      </c>
    </row>
    <row r="2083" spans="1:5">
      <c r="A2083" s="28">
        <v>2063</v>
      </c>
      <c r="B2083" s="28">
        <v>8376063.0303243035</v>
      </c>
      <c r="C2083" s="28">
        <v>1781695.7658960368</v>
      </c>
      <c r="D2083" s="38">
        <f t="shared" si="64"/>
        <v>0</v>
      </c>
      <c r="E2083" s="28">
        <f t="shared" si="65"/>
        <v>6594367.2644282673</v>
      </c>
    </row>
    <row r="2084" spans="1:5">
      <c r="A2084" s="28">
        <v>2064</v>
      </c>
      <c r="B2084" s="28">
        <v>27695498.695745379</v>
      </c>
      <c r="C2084" s="28">
        <v>4288334.3185651312</v>
      </c>
      <c r="D2084" s="38">
        <f t="shared" si="64"/>
        <v>3407164.3771802485</v>
      </c>
      <c r="E2084" s="28">
        <f t="shared" si="65"/>
        <v>20000000</v>
      </c>
    </row>
    <row r="2085" spans="1:5">
      <c r="A2085" s="28">
        <v>2065</v>
      </c>
      <c r="B2085" s="28">
        <v>44890205.253533833</v>
      </c>
      <c r="C2085" s="28">
        <v>5895814.0141643882</v>
      </c>
      <c r="D2085" s="38">
        <f t="shared" si="64"/>
        <v>18994391.239369445</v>
      </c>
      <c r="E2085" s="28">
        <f t="shared" si="65"/>
        <v>20000000</v>
      </c>
    </row>
    <row r="2086" spans="1:5">
      <c r="A2086" s="28">
        <v>2066</v>
      </c>
      <c r="B2086" s="28">
        <v>0</v>
      </c>
      <c r="C2086" s="28">
        <v>0</v>
      </c>
      <c r="D2086" s="38">
        <f t="shared" si="64"/>
        <v>0</v>
      </c>
      <c r="E2086" s="28">
        <f t="shared" si="65"/>
        <v>0</v>
      </c>
    </row>
    <row r="2087" spans="1:5">
      <c r="A2087" s="28">
        <v>2067</v>
      </c>
      <c r="B2087" s="28">
        <v>0</v>
      </c>
      <c r="C2087" s="28">
        <v>0</v>
      </c>
      <c r="D2087" s="38">
        <f t="shared" si="64"/>
        <v>0</v>
      </c>
      <c r="E2087" s="28">
        <f t="shared" si="65"/>
        <v>0</v>
      </c>
    </row>
    <row r="2088" spans="1:5">
      <c r="A2088" s="28">
        <v>2068</v>
      </c>
      <c r="B2088" s="28">
        <v>0</v>
      </c>
      <c r="C2088" s="28">
        <v>0</v>
      </c>
      <c r="D2088" s="38">
        <f t="shared" si="64"/>
        <v>0</v>
      </c>
      <c r="E2088" s="28">
        <f t="shared" si="65"/>
        <v>0</v>
      </c>
    </row>
    <row r="2089" spans="1:5">
      <c r="A2089" s="28">
        <v>2069</v>
      </c>
      <c r="B2089" s="28">
        <v>4504193.6766801756</v>
      </c>
      <c r="C2089" s="28">
        <v>627951.22846272099</v>
      </c>
      <c r="D2089" s="38">
        <f t="shared" si="64"/>
        <v>0</v>
      </c>
      <c r="E2089" s="28">
        <f t="shared" si="65"/>
        <v>3876242.4482174544</v>
      </c>
    </row>
    <row r="2090" spans="1:5">
      <c r="A2090" s="28">
        <v>2070</v>
      </c>
      <c r="B2090" s="28">
        <v>0</v>
      </c>
      <c r="C2090" s="28">
        <v>0</v>
      </c>
      <c r="D2090" s="38">
        <f t="shared" si="64"/>
        <v>0</v>
      </c>
      <c r="E2090" s="28">
        <f t="shared" si="65"/>
        <v>0</v>
      </c>
    </row>
    <row r="2091" spans="1:5">
      <c r="A2091" s="28">
        <v>2071</v>
      </c>
      <c r="B2091" s="28">
        <v>4381429.9370682752</v>
      </c>
      <c r="C2091" s="28">
        <v>714035.08440183767</v>
      </c>
      <c r="D2091" s="38">
        <f t="shared" si="64"/>
        <v>0</v>
      </c>
      <c r="E2091" s="28">
        <f t="shared" si="65"/>
        <v>3667394.8526664376</v>
      </c>
    </row>
    <row r="2092" spans="1:5">
      <c r="A2092" s="28">
        <v>2072</v>
      </c>
      <c r="B2092" s="28">
        <v>0</v>
      </c>
      <c r="C2092" s="28">
        <v>0</v>
      </c>
      <c r="D2092" s="38">
        <f t="shared" si="64"/>
        <v>0</v>
      </c>
      <c r="E2092" s="28">
        <f t="shared" si="65"/>
        <v>0</v>
      </c>
    </row>
    <row r="2093" spans="1:5">
      <c r="A2093" s="28">
        <v>2073</v>
      </c>
      <c r="B2093" s="28">
        <v>0</v>
      </c>
      <c r="C2093" s="28">
        <v>0</v>
      </c>
      <c r="D2093" s="38">
        <f t="shared" si="64"/>
        <v>0</v>
      </c>
      <c r="E2093" s="28">
        <f t="shared" si="65"/>
        <v>0</v>
      </c>
    </row>
    <row r="2094" spans="1:5">
      <c r="A2094" s="28">
        <v>2074</v>
      </c>
      <c r="B2094" s="28">
        <v>0</v>
      </c>
      <c r="C2094" s="28">
        <v>0</v>
      </c>
      <c r="D2094" s="38">
        <f t="shared" si="64"/>
        <v>0</v>
      </c>
      <c r="E2094" s="28">
        <f t="shared" si="65"/>
        <v>0</v>
      </c>
    </row>
    <row r="2095" spans="1:5">
      <c r="A2095" s="28">
        <v>2075</v>
      </c>
      <c r="B2095" s="28">
        <v>9833578.1368396487</v>
      </c>
      <c r="C2095" s="28">
        <v>1247526.957225936</v>
      </c>
      <c r="D2095" s="38">
        <f t="shared" si="64"/>
        <v>0</v>
      </c>
      <c r="E2095" s="28">
        <f t="shared" si="65"/>
        <v>8586051.1796137132</v>
      </c>
    </row>
    <row r="2096" spans="1:5">
      <c r="A2096" s="28">
        <v>2076</v>
      </c>
      <c r="B2096" s="28">
        <v>0</v>
      </c>
      <c r="C2096" s="28">
        <v>0</v>
      </c>
      <c r="D2096" s="38">
        <f t="shared" si="64"/>
        <v>0</v>
      </c>
      <c r="E2096" s="28">
        <f t="shared" si="65"/>
        <v>0</v>
      </c>
    </row>
    <row r="2097" spans="1:5">
      <c r="A2097" s="28">
        <v>2077</v>
      </c>
      <c r="B2097" s="28">
        <v>0</v>
      </c>
      <c r="C2097" s="28">
        <v>0</v>
      </c>
      <c r="D2097" s="38">
        <f t="shared" si="64"/>
        <v>0</v>
      </c>
      <c r="E2097" s="28">
        <f t="shared" si="65"/>
        <v>0</v>
      </c>
    </row>
    <row r="2098" spans="1:5">
      <c r="A2098" s="28">
        <v>2078</v>
      </c>
      <c r="B2098" s="28">
        <v>0</v>
      </c>
      <c r="C2098" s="28">
        <v>0</v>
      </c>
      <c r="D2098" s="38">
        <f t="shared" si="64"/>
        <v>0</v>
      </c>
      <c r="E2098" s="28">
        <f t="shared" si="65"/>
        <v>0</v>
      </c>
    </row>
    <row r="2099" spans="1:5">
      <c r="A2099" s="28">
        <v>2079</v>
      </c>
      <c r="B2099" s="28">
        <v>0</v>
      </c>
      <c r="C2099" s="28">
        <v>0</v>
      </c>
      <c r="D2099" s="38">
        <f t="shared" si="64"/>
        <v>0</v>
      </c>
      <c r="E2099" s="28">
        <f t="shared" si="65"/>
        <v>0</v>
      </c>
    </row>
    <row r="2100" spans="1:5">
      <c r="A2100" s="28">
        <v>2080</v>
      </c>
      <c r="B2100" s="28">
        <v>0</v>
      </c>
      <c r="C2100" s="28">
        <v>0</v>
      </c>
      <c r="D2100" s="38">
        <f t="shared" si="64"/>
        <v>0</v>
      </c>
      <c r="E2100" s="28">
        <f t="shared" si="65"/>
        <v>0</v>
      </c>
    </row>
    <row r="2101" spans="1:5">
      <c r="A2101" s="28">
        <v>2081</v>
      </c>
      <c r="B2101" s="28">
        <v>0</v>
      </c>
      <c r="C2101" s="28">
        <v>0</v>
      </c>
      <c r="D2101" s="38">
        <f t="shared" si="64"/>
        <v>0</v>
      </c>
      <c r="E2101" s="28">
        <f t="shared" si="65"/>
        <v>0</v>
      </c>
    </row>
    <row r="2102" spans="1:5">
      <c r="A2102" s="28">
        <v>2082</v>
      </c>
      <c r="B2102" s="28">
        <v>1260573.0601945708</v>
      </c>
      <c r="C2102" s="28">
        <v>271648.70052801125</v>
      </c>
      <c r="D2102" s="38">
        <f t="shared" si="64"/>
        <v>0</v>
      </c>
      <c r="E2102" s="28">
        <f t="shared" si="65"/>
        <v>988924.35966655961</v>
      </c>
    </row>
    <row r="2103" spans="1:5">
      <c r="A2103" s="28">
        <v>2083</v>
      </c>
      <c r="B2103" s="28">
        <v>0</v>
      </c>
      <c r="C2103" s="28">
        <v>0</v>
      </c>
      <c r="D2103" s="38">
        <f t="shared" si="64"/>
        <v>0</v>
      </c>
      <c r="E2103" s="28">
        <f t="shared" si="65"/>
        <v>0</v>
      </c>
    </row>
    <row r="2104" spans="1:5">
      <c r="A2104" s="28">
        <v>2084</v>
      </c>
      <c r="B2104" s="28">
        <v>0</v>
      </c>
      <c r="C2104" s="28">
        <v>0</v>
      </c>
      <c r="D2104" s="38">
        <f t="shared" si="64"/>
        <v>0</v>
      </c>
      <c r="E2104" s="28">
        <f t="shared" si="65"/>
        <v>0</v>
      </c>
    </row>
    <row r="2105" spans="1:5">
      <c r="A2105" s="28">
        <v>2085</v>
      </c>
      <c r="B2105" s="28">
        <v>8692172.1776793804</v>
      </c>
      <c r="C2105" s="28">
        <v>1089506.6331477778</v>
      </c>
      <c r="D2105" s="38">
        <f t="shared" si="64"/>
        <v>0</v>
      </c>
      <c r="E2105" s="28">
        <f t="shared" si="65"/>
        <v>7602665.5445316024</v>
      </c>
    </row>
    <row r="2106" spans="1:5">
      <c r="A2106" s="28">
        <v>2086</v>
      </c>
      <c r="B2106" s="28">
        <v>0</v>
      </c>
      <c r="C2106" s="28">
        <v>0</v>
      </c>
      <c r="D2106" s="38">
        <f t="shared" si="64"/>
        <v>0</v>
      </c>
      <c r="E2106" s="28">
        <f t="shared" si="65"/>
        <v>0</v>
      </c>
    </row>
    <row r="2107" spans="1:5">
      <c r="A2107" s="28">
        <v>2087</v>
      </c>
      <c r="B2107" s="28">
        <v>0</v>
      </c>
      <c r="C2107" s="28">
        <v>0</v>
      </c>
      <c r="D2107" s="38">
        <f t="shared" si="64"/>
        <v>0</v>
      </c>
      <c r="E2107" s="28">
        <f t="shared" si="65"/>
        <v>0</v>
      </c>
    </row>
    <row r="2108" spans="1:5">
      <c r="A2108" s="28">
        <v>2088</v>
      </c>
      <c r="B2108" s="28">
        <v>0</v>
      </c>
      <c r="C2108" s="28">
        <v>0</v>
      </c>
      <c r="D2108" s="38">
        <f t="shared" si="64"/>
        <v>0</v>
      </c>
      <c r="E2108" s="28">
        <f t="shared" si="65"/>
        <v>0</v>
      </c>
    </row>
    <row r="2109" spans="1:5">
      <c r="A2109" s="28">
        <v>2089</v>
      </c>
      <c r="B2109" s="28">
        <v>1030475.4700422719</v>
      </c>
      <c r="C2109" s="28">
        <v>134118.7062790741</v>
      </c>
      <c r="D2109" s="38">
        <f t="shared" si="64"/>
        <v>0</v>
      </c>
      <c r="E2109" s="28">
        <f t="shared" si="65"/>
        <v>896356.76376319781</v>
      </c>
    </row>
    <row r="2110" spans="1:5">
      <c r="A2110" s="28">
        <v>2090</v>
      </c>
      <c r="B2110" s="28">
        <v>0</v>
      </c>
      <c r="C2110" s="28">
        <v>0</v>
      </c>
      <c r="D2110" s="38">
        <f t="shared" si="64"/>
        <v>0</v>
      </c>
      <c r="E2110" s="28">
        <f t="shared" si="65"/>
        <v>0</v>
      </c>
    </row>
    <row r="2111" spans="1:5">
      <c r="A2111" s="28">
        <v>2091</v>
      </c>
      <c r="B2111" s="28">
        <v>0</v>
      </c>
      <c r="C2111" s="28">
        <v>0</v>
      </c>
      <c r="D2111" s="38">
        <f t="shared" si="64"/>
        <v>0</v>
      </c>
      <c r="E2111" s="28">
        <f t="shared" si="65"/>
        <v>0</v>
      </c>
    </row>
    <row r="2112" spans="1:5">
      <c r="A2112" s="28">
        <v>2092</v>
      </c>
      <c r="B2112" s="28">
        <v>4297678.2001742553</v>
      </c>
      <c r="C2112" s="28">
        <v>892698.07940976252</v>
      </c>
      <c r="D2112" s="38">
        <f t="shared" si="64"/>
        <v>0</v>
      </c>
      <c r="E2112" s="28">
        <f t="shared" si="65"/>
        <v>3404980.120764493</v>
      </c>
    </row>
    <row r="2113" spans="1:5">
      <c r="A2113" s="28">
        <v>2093</v>
      </c>
      <c r="B2113" s="28">
        <v>0</v>
      </c>
      <c r="C2113" s="28">
        <v>0</v>
      </c>
      <c r="D2113" s="38">
        <f t="shared" si="64"/>
        <v>0</v>
      </c>
      <c r="E2113" s="28">
        <f t="shared" si="65"/>
        <v>0</v>
      </c>
    </row>
    <row r="2114" spans="1:5">
      <c r="A2114" s="28">
        <v>2094</v>
      </c>
      <c r="B2114" s="28">
        <v>0</v>
      </c>
      <c r="C2114" s="28">
        <v>0</v>
      </c>
      <c r="D2114" s="38">
        <f t="shared" si="64"/>
        <v>0</v>
      </c>
      <c r="E2114" s="28">
        <f t="shared" si="65"/>
        <v>0</v>
      </c>
    </row>
    <row r="2115" spans="1:5">
      <c r="A2115" s="28">
        <v>2095</v>
      </c>
      <c r="B2115" s="28">
        <v>20512602.98966324</v>
      </c>
      <c r="C2115" s="28">
        <v>3119739.4920165753</v>
      </c>
      <c r="D2115" s="38">
        <f t="shared" si="64"/>
        <v>0</v>
      </c>
      <c r="E2115" s="28">
        <f t="shared" si="65"/>
        <v>17392863.497646663</v>
      </c>
    </row>
    <row r="2116" spans="1:5">
      <c r="A2116" s="28">
        <v>2096</v>
      </c>
      <c r="B2116" s="28">
        <v>880514.83452952409</v>
      </c>
      <c r="C2116" s="28">
        <v>185467.2562532938</v>
      </c>
      <c r="D2116" s="38">
        <f t="shared" si="64"/>
        <v>0</v>
      </c>
      <c r="E2116" s="28">
        <f t="shared" si="65"/>
        <v>695047.57827623026</v>
      </c>
    </row>
    <row r="2117" spans="1:5">
      <c r="A2117" s="28">
        <v>2097</v>
      </c>
      <c r="B2117" s="28">
        <v>0</v>
      </c>
      <c r="C2117" s="28">
        <v>0</v>
      </c>
      <c r="D2117" s="38">
        <f t="shared" si="64"/>
        <v>0</v>
      </c>
      <c r="E2117" s="28">
        <f t="shared" si="65"/>
        <v>0</v>
      </c>
    </row>
    <row r="2118" spans="1:5">
      <c r="A2118" s="28">
        <v>2098</v>
      </c>
      <c r="B2118" s="28">
        <v>0</v>
      </c>
      <c r="C2118" s="28">
        <v>0</v>
      </c>
      <c r="D2118" s="38">
        <f t="shared" si="64"/>
        <v>0</v>
      </c>
      <c r="E2118" s="28">
        <f t="shared" si="65"/>
        <v>0</v>
      </c>
    </row>
    <row r="2119" spans="1:5">
      <c r="A2119" s="28">
        <v>2099</v>
      </c>
      <c r="B2119" s="28">
        <v>0</v>
      </c>
      <c r="C2119" s="28">
        <v>0</v>
      </c>
      <c r="D2119" s="38">
        <f t="shared" si="64"/>
        <v>0</v>
      </c>
      <c r="E2119" s="28">
        <f t="shared" si="65"/>
        <v>0</v>
      </c>
    </row>
    <row r="2120" spans="1:5">
      <c r="A2120" s="28">
        <v>2100</v>
      </c>
      <c r="B2120" s="28">
        <v>3246070.1412238204</v>
      </c>
      <c r="C2120" s="28">
        <v>621249.46218838834</v>
      </c>
      <c r="D2120" s="38">
        <f t="shared" si="64"/>
        <v>0</v>
      </c>
      <c r="E2120" s="28">
        <f t="shared" si="65"/>
        <v>2624820.6790354322</v>
      </c>
    </row>
    <row r="2121" spans="1:5">
      <c r="A2121" s="28">
        <v>2101</v>
      </c>
      <c r="B2121" s="28">
        <v>808692.49696802592</v>
      </c>
      <c r="C2121" s="28">
        <v>171870.24239828598</v>
      </c>
      <c r="D2121" s="38">
        <f t="shared" si="64"/>
        <v>0</v>
      </c>
      <c r="E2121" s="28">
        <f t="shared" si="65"/>
        <v>636822.25456973992</v>
      </c>
    </row>
    <row r="2122" spans="1:5">
      <c r="A2122" s="28">
        <v>2102</v>
      </c>
      <c r="B2122" s="28">
        <v>0</v>
      </c>
      <c r="C2122" s="28">
        <v>0</v>
      </c>
      <c r="D2122" s="38">
        <f t="shared" si="64"/>
        <v>0</v>
      </c>
      <c r="E2122" s="28">
        <f t="shared" si="65"/>
        <v>0</v>
      </c>
    </row>
    <row r="2123" spans="1:5">
      <c r="A2123" s="28">
        <v>2103</v>
      </c>
      <c r="B2123" s="28">
        <v>0</v>
      </c>
      <c r="C2123" s="28">
        <v>0</v>
      </c>
      <c r="D2123" s="38">
        <f t="shared" si="64"/>
        <v>0</v>
      </c>
      <c r="E2123" s="28">
        <f t="shared" si="65"/>
        <v>0</v>
      </c>
    </row>
    <row r="2124" spans="1:5">
      <c r="A2124" s="28">
        <v>2104</v>
      </c>
      <c r="B2124" s="28">
        <v>797084.57586010604</v>
      </c>
      <c r="C2124" s="28">
        <v>150135.69719562924</v>
      </c>
      <c r="D2124" s="38">
        <f t="shared" si="64"/>
        <v>0</v>
      </c>
      <c r="E2124" s="28">
        <f t="shared" si="65"/>
        <v>646948.8786644768</v>
      </c>
    </row>
    <row r="2125" spans="1:5">
      <c r="A2125" s="28">
        <v>2105</v>
      </c>
      <c r="B2125" s="28">
        <v>0</v>
      </c>
      <c r="C2125" s="28">
        <v>0</v>
      </c>
      <c r="D2125" s="38">
        <f t="shared" si="64"/>
        <v>0</v>
      </c>
      <c r="E2125" s="28">
        <f t="shared" si="65"/>
        <v>0</v>
      </c>
    </row>
    <row r="2126" spans="1:5">
      <c r="A2126" s="28">
        <v>2106</v>
      </c>
      <c r="B2126" s="28">
        <v>0</v>
      </c>
      <c r="C2126" s="28">
        <v>0</v>
      </c>
      <c r="D2126" s="38">
        <f t="shared" si="64"/>
        <v>0</v>
      </c>
      <c r="E2126" s="28">
        <f t="shared" si="65"/>
        <v>0</v>
      </c>
    </row>
    <row r="2127" spans="1:5">
      <c r="A2127" s="28">
        <v>2107</v>
      </c>
      <c r="B2127" s="28">
        <v>0</v>
      </c>
      <c r="C2127" s="28">
        <v>0</v>
      </c>
      <c r="D2127" s="38">
        <f t="shared" si="64"/>
        <v>0</v>
      </c>
      <c r="E2127" s="28">
        <f t="shared" si="65"/>
        <v>0</v>
      </c>
    </row>
    <row r="2128" spans="1:5">
      <c r="A2128" s="28">
        <v>2108</v>
      </c>
      <c r="B2128" s="28">
        <v>781966.93569594424</v>
      </c>
      <c r="C2128" s="28">
        <v>134489.38103950376</v>
      </c>
      <c r="D2128" s="38">
        <f t="shared" si="64"/>
        <v>0</v>
      </c>
      <c r="E2128" s="28">
        <f t="shared" si="65"/>
        <v>647477.55465644051</v>
      </c>
    </row>
    <row r="2129" spans="1:5">
      <c r="A2129" s="28">
        <v>2109</v>
      </c>
      <c r="B2129" s="28">
        <v>809153.87690602278</v>
      </c>
      <c r="C2129" s="28">
        <v>150673.08723072475</v>
      </c>
      <c r="D2129" s="38">
        <f t="shared" si="64"/>
        <v>0</v>
      </c>
      <c r="E2129" s="28">
        <f t="shared" si="65"/>
        <v>658480.78967529803</v>
      </c>
    </row>
    <row r="2130" spans="1:5">
      <c r="A2130" s="28">
        <v>2110</v>
      </c>
      <c r="B2130" s="28">
        <v>0</v>
      </c>
      <c r="C2130" s="28">
        <v>0</v>
      </c>
      <c r="D2130" s="38">
        <f t="shared" si="64"/>
        <v>0</v>
      </c>
      <c r="E2130" s="28">
        <f t="shared" si="65"/>
        <v>0</v>
      </c>
    </row>
    <row r="2131" spans="1:5">
      <c r="A2131" s="28">
        <v>2111</v>
      </c>
      <c r="B2131" s="28">
        <v>6487225.1839686129</v>
      </c>
      <c r="C2131" s="28">
        <v>1132216.0663310955</v>
      </c>
      <c r="D2131" s="38">
        <f t="shared" si="64"/>
        <v>0</v>
      </c>
      <c r="E2131" s="28">
        <f t="shared" si="65"/>
        <v>5355009.1176375169</v>
      </c>
    </row>
    <row r="2132" spans="1:5">
      <c r="A2132" s="28">
        <v>2112</v>
      </c>
      <c r="B2132" s="28">
        <v>0</v>
      </c>
      <c r="C2132" s="28">
        <v>0</v>
      </c>
      <c r="D2132" s="38">
        <f t="shared" si="64"/>
        <v>0</v>
      </c>
      <c r="E2132" s="28">
        <f t="shared" si="65"/>
        <v>0</v>
      </c>
    </row>
    <row r="2133" spans="1:5">
      <c r="A2133" s="28">
        <v>2113</v>
      </c>
      <c r="B2133" s="28">
        <v>1167946.220238755</v>
      </c>
      <c r="C2133" s="28">
        <v>144376.63060164143</v>
      </c>
      <c r="D2133" s="38">
        <f t="shared" ref="D2133:D2196" si="66">IF((B2133-C2133)&gt;$E$14,(B2133-C2133)-$E$14,0)</f>
        <v>0</v>
      </c>
      <c r="E2133" s="28">
        <f t="shared" ref="E2133:E2196" si="67">+B2133-C2133-D2133</f>
        <v>1023569.5896371135</v>
      </c>
    </row>
    <row r="2134" spans="1:5">
      <c r="A2134" s="28">
        <v>2114</v>
      </c>
      <c r="B2134" s="28">
        <v>2710959.5089863837</v>
      </c>
      <c r="C2134" s="28">
        <v>531986.87758869748</v>
      </c>
      <c r="D2134" s="38">
        <f t="shared" si="66"/>
        <v>0</v>
      </c>
      <c r="E2134" s="28">
        <f t="shared" si="67"/>
        <v>2178972.631397686</v>
      </c>
    </row>
    <row r="2135" spans="1:5">
      <c r="A2135" s="28">
        <v>2115</v>
      </c>
      <c r="B2135" s="28">
        <v>0</v>
      </c>
      <c r="C2135" s="28">
        <v>0</v>
      </c>
      <c r="D2135" s="38">
        <f t="shared" si="66"/>
        <v>0</v>
      </c>
      <c r="E2135" s="28">
        <f t="shared" si="67"/>
        <v>0</v>
      </c>
    </row>
    <row r="2136" spans="1:5">
      <c r="A2136" s="28">
        <v>2116</v>
      </c>
      <c r="B2136" s="28">
        <v>0</v>
      </c>
      <c r="C2136" s="28">
        <v>0</v>
      </c>
      <c r="D2136" s="38">
        <f t="shared" si="66"/>
        <v>0</v>
      </c>
      <c r="E2136" s="28">
        <f t="shared" si="67"/>
        <v>0</v>
      </c>
    </row>
    <row r="2137" spans="1:5">
      <c r="A2137" s="28">
        <v>2117</v>
      </c>
      <c r="B2137" s="28">
        <v>1153352.4105183803</v>
      </c>
      <c r="C2137" s="28">
        <v>138552.46245505367</v>
      </c>
      <c r="D2137" s="38">
        <f t="shared" si="66"/>
        <v>0</v>
      </c>
      <c r="E2137" s="28">
        <f t="shared" si="67"/>
        <v>1014799.9480633267</v>
      </c>
    </row>
    <row r="2138" spans="1:5">
      <c r="A2138" s="28">
        <v>2118</v>
      </c>
      <c r="B2138" s="28">
        <v>0</v>
      </c>
      <c r="C2138" s="28">
        <v>0</v>
      </c>
      <c r="D2138" s="38">
        <f t="shared" si="66"/>
        <v>0</v>
      </c>
      <c r="E2138" s="28">
        <f t="shared" si="67"/>
        <v>0</v>
      </c>
    </row>
    <row r="2139" spans="1:5">
      <c r="A2139" s="28">
        <v>2119</v>
      </c>
      <c r="B2139" s="28">
        <v>1603995.8820866314</v>
      </c>
      <c r="C2139" s="28">
        <v>306963.71562339307</v>
      </c>
      <c r="D2139" s="38">
        <f t="shared" si="66"/>
        <v>0</v>
      </c>
      <c r="E2139" s="28">
        <f t="shared" si="67"/>
        <v>1297032.1664632382</v>
      </c>
    </row>
    <row r="2140" spans="1:5">
      <c r="A2140" s="28">
        <v>2120</v>
      </c>
      <c r="B2140" s="28">
        <v>1783497.2943621147</v>
      </c>
      <c r="C2140" s="28">
        <v>321444.08758414048</v>
      </c>
      <c r="D2140" s="38">
        <f t="shared" si="66"/>
        <v>0</v>
      </c>
      <c r="E2140" s="28">
        <f t="shared" si="67"/>
        <v>1462053.2067779743</v>
      </c>
    </row>
    <row r="2141" spans="1:5">
      <c r="A2141" s="28">
        <v>2121</v>
      </c>
      <c r="B2141" s="28">
        <v>2564107.529823442</v>
      </c>
      <c r="C2141" s="28">
        <v>552897.54785964463</v>
      </c>
      <c r="D2141" s="38">
        <f t="shared" si="66"/>
        <v>0</v>
      </c>
      <c r="E2141" s="28">
        <f t="shared" si="67"/>
        <v>2011209.9819637975</v>
      </c>
    </row>
    <row r="2142" spans="1:5">
      <c r="A2142" s="28">
        <v>2122</v>
      </c>
      <c r="B2142" s="28">
        <v>0</v>
      </c>
      <c r="C2142" s="28">
        <v>0</v>
      </c>
      <c r="D2142" s="38">
        <f t="shared" si="66"/>
        <v>0</v>
      </c>
      <c r="E2142" s="28">
        <f t="shared" si="67"/>
        <v>0</v>
      </c>
    </row>
    <row r="2143" spans="1:5">
      <c r="A2143" s="28">
        <v>2123</v>
      </c>
      <c r="B2143" s="28">
        <v>0</v>
      </c>
      <c r="C2143" s="28">
        <v>0</v>
      </c>
      <c r="D2143" s="38">
        <f t="shared" si="66"/>
        <v>0</v>
      </c>
      <c r="E2143" s="28">
        <f t="shared" si="67"/>
        <v>0</v>
      </c>
    </row>
    <row r="2144" spans="1:5">
      <c r="A2144" s="28">
        <v>2124</v>
      </c>
      <c r="B2144" s="28">
        <v>780055.76035714278</v>
      </c>
      <c r="C2144" s="28">
        <v>131104.44058326085</v>
      </c>
      <c r="D2144" s="38">
        <f t="shared" si="66"/>
        <v>0</v>
      </c>
      <c r="E2144" s="28">
        <f t="shared" si="67"/>
        <v>648951.31977388193</v>
      </c>
    </row>
    <row r="2145" spans="1:5">
      <c r="A2145" s="28">
        <v>2125</v>
      </c>
      <c r="B2145" s="28">
        <v>5969931.0993409986</v>
      </c>
      <c r="C2145" s="28">
        <v>909393.79013689817</v>
      </c>
      <c r="D2145" s="38">
        <f t="shared" si="66"/>
        <v>0</v>
      </c>
      <c r="E2145" s="28">
        <f t="shared" si="67"/>
        <v>5060537.3092041006</v>
      </c>
    </row>
    <row r="2146" spans="1:5">
      <c r="A2146" s="28">
        <v>2126</v>
      </c>
      <c r="B2146" s="28">
        <v>0</v>
      </c>
      <c r="C2146" s="28">
        <v>0</v>
      </c>
      <c r="D2146" s="38">
        <f t="shared" si="66"/>
        <v>0</v>
      </c>
      <c r="E2146" s="28">
        <f t="shared" si="67"/>
        <v>0</v>
      </c>
    </row>
    <row r="2147" spans="1:5">
      <c r="A2147" s="28">
        <v>2127</v>
      </c>
      <c r="B2147" s="28">
        <v>0</v>
      </c>
      <c r="C2147" s="28">
        <v>0</v>
      </c>
      <c r="D2147" s="38">
        <f t="shared" si="66"/>
        <v>0</v>
      </c>
      <c r="E2147" s="28">
        <f t="shared" si="67"/>
        <v>0</v>
      </c>
    </row>
    <row r="2148" spans="1:5">
      <c r="A2148" s="28">
        <v>2128</v>
      </c>
      <c r="B2148" s="28">
        <v>0</v>
      </c>
      <c r="C2148" s="28">
        <v>0</v>
      </c>
      <c r="D2148" s="38">
        <f t="shared" si="66"/>
        <v>0</v>
      </c>
      <c r="E2148" s="28">
        <f t="shared" si="67"/>
        <v>0</v>
      </c>
    </row>
    <row r="2149" spans="1:5">
      <c r="A2149" s="28">
        <v>2129</v>
      </c>
      <c r="B2149" s="28">
        <v>1913981.5827179686</v>
      </c>
      <c r="C2149" s="28">
        <v>377503.39103497501</v>
      </c>
      <c r="D2149" s="38">
        <f t="shared" si="66"/>
        <v>0</v>
      </c>
      <c r="E2149" s="28">
        <f t="shared" si="67"/>
        <v>1536478.1916829937</v>
      </c>
    </row>
    <row r="2150" spans="1:5">
      <c r="A2150" s="28">
        <v>2130</v>
      </c>
      <c r="B2150" s="28">
        <v>1924675.5271384767</v>
      </c>
      <c r="C2150" s="28">
        <v>317120.58523143944</v>
      </c>
      <c r="D2150" s="38">
        <f t="shared" si="66"/>
        <v>0</v>
      </c>
      <c r="E2150" s="28">
        <f t="shared" si="67"/>
        <v>1607554.9419070373</v>
      </c>
    </row>
    <row r="2151" spans="1:5">
      <c r="A2151" s="28">
        <v>2131</v>
      </c>
      <c r="B2151" s="28">
        <v>0</v>
      </c>
      <c r="C2151" s="28">
        <v>0</v>
      </c>
      <c r="D2151" s="38">
        <f t="shared" si="66"/>
        <v>0</v>
      </c>
      <c r="E2151" s="28">
        <f t="shared" si="67"/>
        <v>0</v>
      </c>
    </row>
    <row r="2152" spans="1:5">
      <c r="A2152" s="28">
        <v>2132</v>
      </c>
      <c r="B2152" s="28">
        <v>0</v>
      </c>
      <c r="C2152" s="28">
        <v>0</v>
      </c>
      <c r="D2152" s="38">
        <f t="shared" si="66"/>
        <v>0</v>
      </c>
      <c r="E2152" s="28">
        <f t="shared" si="67"/>
        <v>0</v>
      </c>
    </row>
    <row r="2153" spans="1:5">
      <c r="A2153" s="28">
        <v>2133</v>
      </c>
      <c r="B2153" s="28">
        <v>0</v>
      </c>
      <c r="C2153" s="28">
        <v>0</v>
      </c>
      <c r="D2153" s="38">
        <f t="shared" si="66"/>
        <v>0</v>
      </c>
      <c r="E2153" s="28">
        <f t="shared" si="67"/>
        <v>0</v>
      </c>
    </row>
    <row r="2154" spans="1:5">
      <c r="A2154" s="28">
        <v>2134</v>
      </c>
      <c r="B2154" s="28">
        <v>7955707.3752077371</v>
      </c>
      <c r="C2154" s="28">
        <v>1487968.1998767697</v>
      </c>
      <c r="D2154" s="38">
        <f t="shared" si="66"/>
        <v>0</v>
      </c>
      <c r="E2154" s="28">
        <f t="shared" si="67"/>
        <v>6467739.1753309676</v>
      </c>
    </row>
    <row r="2155" spans="1:5">
      <c r="A2155" s="28">
        <v>2135</v>
      </c>
      <c r="B2155" s="28">
        <v>0</v>
      </c>
      <c r="C2155" s="28">
        <v>0</v>
      </c>
      <c r="D2155" s="38">
        <f t="shared" si="66"/>
        <v>0</v>
      </c>
      <c r="E2155" s="28">
        <f t="shared" si="67"/>
        <v>0</v>
      </c>
    </row>
    <row r="2156" spans="1:5">
      <c r="A2156" s="28">
        <v>2136</v>
      </c>
      <c r="B2156" s="28">
        <v>0</v>
      </c>
      <c r="C2156" s="28">
        <v>0</v>
      </c>
      <c r="D2156" s="38">
        <f t="shared" si="66"/>
        <v>0</v>
      </c>
      <c r="E2156" s="28">
        <f t="shared" si="67"/>
        <v>0</v>
      </c>
    </row>
    <row r="2157" spans="1:5">
      <c r="A2157" s="28">
        <v>2137</v>
      </c>
      <c r="B2157" s="28">
        <v>0</v>
      </c>
      <c r="C2157" s="28">
        <v>0</v>
      </c>
      <c r="D2157" s="38">
        <f t="shared" si="66"/>
        <v>0</v>
      </c>
      <c r="E2157" s="28">
        <f t="shared" si="67"/>
        <v>0</v>
      </c>
    </row>
    <row r="2158" spans="1:5">
      <c r="A2158" s="28">
        <v>2138</v>
      </c>
      <c r="B2158" s="28">
        <v>0</v>
      </c>
      <c r="C2158" s="28">
        <v>0</v>
      </c>
      <c r="D2158" s="38">
        <f t="shared" si="66"/>
        <v>0</v>
      </c>
      <c r="E2158" s="28">
        <f t="shared" si="67"/>
        <v>0</v>
      </c>
    </row>
    <row r="2159" spans="1:5">
      <c r="A2159" s="28">
        <v>2139</v>
      </c>
      <c r="B2159" s="28">
        <v>0</v>
      </c>
      <c r="C2159" s="28">
        <v>0</v>
      </c>
      <c r="D2159" s="38">
        <f t="shared" si="66"/>
        <v>0</v>
      </c>
      <c r="E2159" s="28">
        <f t="shared" si="67"/>
        <v>0</v>
      </c>
    </row>
    <row r="2160" spans="1:5">
      <c r="A2160" s="28">
        <v>2140</v>
      </c>
      <c r="B2160" s="28">
        <v>0</v>
      </c>
      <c r="C2160" s="28">
        <v>0</v>
      </c>
      <c r="D2160" s="38">
        <f t="shared" si="66"/>
        <v>0</v>
      </c>
      <c r="E2160" s="28">
        <f t="shared" si="67"/>
        <v>0</v>
      </c>
    </row>
    <row r="2161" spans="1:5">
      <c r="A2161" s="28">
        <v>2141</v>
      </c>
      <c r="B2161" s="28">
        <v>0</v>
      </c>
      <c r="C2161" s="28">
        <v>0</v>
      </c>
      <c r="D2161" s="38">
        <f t="shared" si="66"/>
        <v>0</v>
      </c>
      <c r="E2161" s="28">
        <f t="shared" si="67"/>
        <v>0</v>
      </c>
    </row>
    <row r="2162" spans="1:5">
      <c r="A2162" s="28">
        <v>2142</v>
      </c>
      <c r="B2162" s="28">
        <v>0</v>
      </c>
      <c r="C2162" s="28">
        <v>0</v>
      </c>
      <c r="D2162" s="38">
        <f t="shared" si="66"/>
        <v>0</v>
      </c>
      <c r="E2162" s="28">
        <f t="shared" si="67"/>
        <v>0</v>
      </c>
    </row>
    <row r="2163" spans="1:5">
      <c r="A2163" s="28">
        <v>2143</v>
      </c>
      <c r="B2163" s="28">
        <v>0</v>
      </c>
      <c r="C2163" s="28">
        <v>0</v>
      </c>
      <c r="D2163" s="38">
        <f t="shared" si="66"/>
        <v>0</v>
      </c>
      <c r="E2163" s="28">
        <f t="shared" si="67"/>
        <v>0</v>
      </c>
    </row>
    <row r="2164" spans="1:5">
      <c r="A2164" s="28">
        <v>2144</v>
      </c>
      <c r="B2164" s="28">
        <v>0</v>
      </c>
      <c r="C2164" s="28">
        <v>0</v>
      </c>
      <c r="D2164" s="38">
        <f t="shared" si="66"/>
        <v>0</v>
      </c>
      <c r="E2164" s="28">
        <f t="shared" si="67"/>
        <v>0</v>
      </c>
    </row>
    <row r="2165" spans="1:5">
      <c r="A2165" s="28">
        <v>2145</v>
      </c>
      <c r="B2165" s="28">
        <v>0</v>
      </c>
      <c r="C2165" s="28">
        <v>0</v>
      </c>
      <c r="D2165" s="38">
        <f t="shared" si="66"/>
        <v>0</v>
      </c>
      <c r="E2165" s="28">
        <f t="shared" si="67"/>
        <v>0</v>
      </c>
    </row>
    <row r="2166" spans="1:5">
      <c r="A2166" s="28">
        <v>2146</v>
      </c>
      <c r="B2166" s="28">
        <v>0</v>
      </c>
      <c r="C2166" s="28">
        <v>0</v>
      </c>
      <c r="D2166" s="38">
        <f t="shared" si="66"/>
        <v>0</v>
      </c>
      <c r="E2166" s="28">
        <f t="shared" si="67"/>
        <v>0</v>
      </c>
    </row>
    <row r="2167" spans="1:5">
      <c r="A2167" s="28">
        <v>2147</v>
      </c>
      <c r="B2167" s="28">
        <v>0</v>
      </c>
      <c r="C2167" s="28">
        <v>0</v>
      </c>
      <c r="D2167" s="38">
        <f t="shared" si="66"/>
        <v>0</v>
      </c>
      <c r="E2167" s="28">
        <f t="shared" si="67"/>
        <v>0</v>
      </c>
    </row>
    <row r="2168" spans="1:5">
      <c r="A2168" s="28">
        <v>2148</v>
      </c>
      <c r="B2168" s="28">
        <v>0</v>
      </c>
      <c r="C2168" s="28">
        <v>0</v>
      </c>
      <c r="D2168" s="38">
        <f t="shared" si="66"/>
        <v>0</v>
      </c>
      <c r="E2168" s="28">
        <f t="shared" si="67"/>
        <v>0</v>
      </c>
    </row>
    <row r="2169" spans="1:5">
      <c r="A2169" s="28">
        <v>2149</v>
      </c>
      <c r="B2169" s="28">
        <v>0</v>
      </c>
      <c r="C2169" s="28">
        <v>0</v>
      </c>
      <c r="D2169" s="38">
        <f t="shared" si="66"/>
        <v>0</v>
      </c>
      <c r="E2169" s="28">
        <f t="shared" si="67"/>
        <v>0</v>
      </c>
    </row>
    <row r="2170" spans="1:5">
      <c r="A2170" s="28">
        <v>2150</v>
      </c>
      <c r="B2170" s="28">
        <v>0</v>
      </c>
      <c r="C2170" s="28">
        <v>0</v>
      </c>
      <c r="D2170" s="38">
        <f t="shared" si="66"/>
        <v>0</v>
      </c>
      <c r="E2170" s="28">
        <f t="shared" si="67"/>
        <v>0</v>
      </c>
    </row>
    <row r="2171" spans="1:5">
      <c r="A2171" s="28">
        <v>2151</v>
      </c>
      <c r="B2171" s="28">
        <v>1771546.9274397946</v>
      </c>
      <c r="C2171" s="28">
        <v>229443.95196058066</v>
      </c>
      <c r="D2171" s="38">
        <f t="shared" si="66"/>
        <v>0</v>
      </c>
      <c r="E2171" s="28">
        <f t="shared" si="67"/>
        <v>1542102.975479214</v>
      </c>
    </row>
    <row r="2172" spans="1:5">
      <c r="A2172" s="28">
        <v>2152</v>
      </c>
      <c r="B2172" s="28">
        <v>0</v>
      </c>
      <c r="C2172" s="28">
        <v>0</v>
      </c>
      <c r="D2172" s="38">
        <f t="shared" si="66"/>
        <v>0</v>
      </c>
      <c r="E2172" s="28">
        <f t="shared" si="67"/>
        <v>0</v>
      </c>
    </row>
    <row r="2173" spans="1:5">
      <c r="A2173" s="28">
        <v>2153</v>
      </c>
      <c r="B2173" s="28">
        <v>0</v>
      </c>
      <c r="C2173" s="28">
        <v>0</v>
      </c>
      <c r="D2173" s="38">
        <f t="shared" si="66"/>
        <v>0</v>
      </c>
      <c r="E2173" s="28">
        <f t="shared" si="67"/>
        <v>0</v>
      </c>
    </row>
    <row r="2174" spans="1:5">
      <c r="A2174" s="28">
        <v>2154</v>
      </c>
      <c r="B2174" s="28">
        <v>994368.26484281383</v>
      </c>
      <c r="C2174" s="28">
        <v>171649.31081520126</v>
      </c>
      <c r="D2174" s="38">
        <f t="shared" si="66"/>
        <v>0</v>
      </c>
      <c r="E2174" s="28">
        <f t="shared" si="67"/>
        <v>822718.95402761258</v>
      </c>
    </row>
    <row r="2175" spans="1:5">
      <c r="A2175" s="28">
        <v>2155</v>
      </c>
      <c r="B2175" s="28">
        <v>2492571.6332564494</v>
      </c>
      <c r="C2175" s="28">
        <v>485545.00013016065</v>
      </c>
      <c r="D2175" s="38">
        <f t="shared" si="66"/>
        <v>0</v>
      </c>
      <c r="E2175" s="28">
        <f t="shared" si="67"/>
        <v>2007026.6331262887</v>
      </c>
    </row>
    <row r="2176" spans="1:5">
      <c r="A2176" s="28">
        <v>2156</v>
      </c>
      <c r="B2176" s="28">
        <v>0</v>
      </c>
      <c r="C2176" s="28">
        <v>0</v>
      </c>
      <c r="D2176" s="38">
        <f t="shared" si="66"/>
        <v>0</v>
      </c>
      <c r="E2176" s="28">
        <f t="shared" si="67"/>
        <v>0</v>
      </c>
    </row>
    <row r="2177" spans="1:5">
      <c r="A2177" s="28">
        <v>2157</v>
      </c>
      <c r="B2177" s="28">
        <v>0</v>
      </c>
      <c r="C2177" s="28">
        <v>0</v>
      </c>
      <c r="D2177" s="38">
        <f t="shared" si="66"/>
        <v>0</v>
      </c>
      <c r="E2177" s="28">
        <f t="shared" si="67"/>
        <v>0</v>
      </c>
    </row>
    <row r="2178" spans="1:5">
      <c r="A2178" s="28">
        <v>2158</v>
      </c>
      <c r="B2178" s="28">
        <v>1682634.130490172</v>
      </c>
      <c r="C2178" s="28">
        <v>218655.06523167895</v>
      </c>
      <c r="D2178" s="38">
        <f t="shared" si="66"/>
        <v>0</v>
      </c>
      <c r="E2178" s="28">
        <f t="shared" si="67"/>
        <v>1463979.0652584929</v>
      </c>
    </row>
    <row r="2179" spans="1:5">
      <c r="A2179" s="28">
        <v>2159</v>
      </c>
      <c r="B2179" s="28">
        <v>15658855.989652053</v>
      </c>
      <c r="C2179" s="28">
        <v>3160633.7886596932</v>
      </c>
      <c r="D2179" s="38">
        <f t="shared" si="66"/>
        <v>0</v>
      </c>
      <c r="E2179" s="28">
        <f t="shared" si="67"/>
        <v>12498222.200992359</v>
      </c>
    </row>
    <row r="2180" spans="1:5">
      <c r="A2180" s="28">
        <v>2160</v>
      </c>
      <c r="B2180" s="28">
        <v>0</v>
      </c>
      <c r="C2180" s="28">
        <v>0</v>
      </c>
      <c r="D2180" s="38">
        <f t="shared" si="66"/>
        <v>0</v>
      </c>
      <c r="E2180" s="28">
        <f t="shared" si="67"/>
        <v>0</v>
      </c>
    </row>
    <row r="2181" spans="1:5">
      <c r="A2181" s="28">
        <v>2161</v>
      </c>
      <c r="B2181" s="28">
        <v>1209703.0344521906</v>
      </c>
      <c r="C2181" s="28">
        <v>206360.31123390479</v>
      </c>
      <c r="D2181" s="38">
        <f t="shared" si="66"/>
        <v>0</v>
      </c>
      <c r="E2181" s="28">
        <f t="shared" si="67"/>
        <v>1003342.7232182858</v>
      </c>
    </row>
    <row r="2182" spans="1:5">
      <c r="A2182" s="28">
        <v>2162</v>
      </c>
      <c r="B2182" s="28">
        <v>831142.42165651254</v>
      </c>
      <c r="C2182" s="28">
        <v>142196.88240988707</v>
      </c>
      <c r="D2182" s="38">
        <f t="shared" si="66"/>
        <v>0</v>
      </c>
      <c r="E2182" s="28">
        <f t="shared" si="67"/>
        <v>688945.5392466255</v>
      </c>
    </row>
    <row r="2183" spans="1:5">
      <c r="A2183" s="28">
        <v>2163</v>
      </c>
      <c r="B2183" s="28">
        <v>0</v>
      </c>
      <c r="C2183" s="28">
        <v>0</v>
      </c>
      <c r="D2183" s="38">
        <f t="shared" si="66"/>
        <v>0</v>
      </c>
      <c r="E2183" s="28">
        <f t="shared" si="67"/>
        <v>0</v>
      </c>
    </row>
    <row r="2184" spans="1:5">
      <c r="A2184" s="28">
        <v>2164</v>
      </c>
      <c r="B2184" s="28">
        <v>31049972.162088551</v>
      </c>
      <c r="C2184" s="28">
        <v>4879672.9018122144</v>
      </c>
      <c r="D2184" s="38">
        <f t="shared" si="66"/>
        <v>6170299.2602763362</v>
      </c>
      <c r="E2184" s="28">
        <f t="shared" si="67"/>
        <v>20000000</v>
      </c>
    </row>
    <row r="2185" spans="1:5">
      <c r="A2185" s="28">
        <v>2165</v>
      </c>
      <c r="B2185" s="28">
        <v>0</v>
      </c>
      <c r="C2185" s="28">
        <v>0</v>
      </c>
      <c r="D2185" s="38">
        <f t="shared" si="66"/>
        <v>0</v>
      </c>
      <c r="E2185" s="28">
        <f t="shared" si="67"/>
        <v>0</v>
      </c>
    </row>
    <row r="2186" spans="1:5">
      <c r="A2186" s="28">
        <v>2166</v>
      </c>
      <c r="B2186" s="28">
        <v>0</v>
      </c>
      <c r="C2186" s="28">
        <v>0</v>
      </c>
      <c r="D2186" s="38">
        <f t="shared" si="66"/>
        <v>0</v>
      </c>
      <c r="E2186" s="28">
        <f t="shared" si="67"/>
        <v>0</v>
      </c>
    </row>
    <row r="2187" spans="1:5">
      <c r="A2187" s="28">
        <v>2167</v>
      </c>
      <c r="B2187" s="28">
        <v>0</v>
      </c>
      <c r="C2187" s="28">
        <v>0</v>
      </c>
      <c r="D2187" s="38">
        <f t="shared" si="66"/>
        <v>0</v>
      </c>
      <c r="E2187" s="28">
        <f t="shared" si="67"/>
        <v>0</v>
      </c>
    </row>
    <row r="2188" spans="1:5">
      <c r="A2188" s="28">
        <v>2168</v>
      </c>
      <c r="B2188" s="28">
        <v>0</v>
      </c>
      <c r="C2188" s="28">
        <v>0</v>
      </c>
      <c r="D2188" s="38">
        <f t="shared" si="66"/>
        <v>0</v>
      </c>
      <c r="E2188" s="28">
        <f t="shared" si="67"/>
        <v>0</v>
      </c>
    </row>
    <row r="2189" spans="1:5">
      <c r="A2189" s="28">
        <v>2169</v>
      </c>
      <c r="B2189" s="28">
        <v>0</v>
      </c>
      <c r="C2189" s="28">
        <v>0</v>
      </c>
      <c r="D2189" s="38">
        <f t="shared" si="66"/>
        <v>0</v>
      </c>
      <c r="E2189" s="28">
        <f t="shared" si="67"/>
        <v>0</v>
      </c>
    </row>
    <row r="2190" spans="1:5">
      <c r="A2190" s="28">
        <v>2170</v>
      </c>
      <c r="B2190" s="28">
        <v>0</v>
      </c>
      <c r="C2190" s="28">
        <v>0</v>
      </c>
      <c r="D2190" s="38">
        <f t="shared" si="66"/>
        <v>0</v>
      </c>
      <c r="E2190" s="28">
        <f t="shared" si="67"/>
        <v>0</v>
      </c>
    </row>
    <row r="2191" spans="1:5">
      <c r="A2191" s="28">
        <v>2171</v>
      </c>
      <c r="B2191" s="28">
        <v>8740548.8297575507</v>
      </c>
      <c r="C2191" s="28">
        <v>1325260.2159348072</v>
      </c>
      <c r="D2191" s="38">
        <f t="shared" si="66"/>
        <v>0</v>
      </c>
      <c r="E2191" s="28">
        <f t="shared" si="67"/>
        <v>7415288.6138227433</v>
      </c>
    </row>
    <row r="2192" spans="1:5">
      <c r="A2192" s="28">
        <v>2172</v>
      </c>
      <c r="B2192" s="28">
        <v>0</v>
      </c>
      <c r="C2192" s="28">
        <v>0</v>
      </c>
      <c r="D2192" s="38">
        <f t="shared" si="66"/>
        <v>0</v>
      </c>
      <c r="E2192" s="28">
        <f t="shared" si="67"/>
        <v>0</v>
      </c>
    </row>
    <row r="2193" spans="1:5">
      <c r="A2193" s="28">
        <v>2173</v>
      </c>
      <c r="B2193" s="28">
        <v>0</v>
      </c>
      <c r="C2193" s="28">
        <v>0</v>
      </c>
      <c r="D2193" s="38">
        <f t="shared" si="66"/>
        <v>0</v>
      </c>
      <c r="E2193" s="28">
        <f t="shared" si="67"/>
        <v>0</v>
      </c>
    </row>
    <row r="2194" spans="1:5">
      <c r="A2194" s="28">
        <v>2174</v>
      </c>
      <c r="B2194" s="28">
        <v>0</v>
      </c>
      <c r="C2194" s="28">
        <v>0</v>
      </c>
      <c r="D2194" s="38">
        <f t="shared" si="66"/>
        <v>0</v>
      </c>
      <c r="E2194" s="28">
        <f t="shared" si="67"/>
        <v>0</v>
      </c>
    </row>
    <row r="2195" spans="1:5">
      <c r="A2195" s="28">
        <v>2175</v>
      </c>
      <c r="B2195" s="28">
        <v>56597974.290348247</v>
      </c>
      <c r="C2195" s="28">
        <v>7428150.8513296926</v>
      </c>
      <c r="D2195" s="38">
        <f t="shared" si="66"/>
        <v>29169823.439018555</v>
      </c>
      <c r="E2195" s="28">
        <f t="shared" si="67"/>
        <v>20000000</v>
      </c>
    </row>
    <row r="2196" spans="1:5">
      <c r="A2196" s="28">
        <v>2176</v>
      </c>
      <c r="B2196" s="28">
        <v>1070567.1959621853</v>
      </c>
      <c r="C2196" s="28">
        <v>132725.95822761839</v>
      </c>
      <c r="D2196" s="38">
        <f t="shared" si="66"/>
        <v>0</v>
      </c>
      <c r="E2196" s="28">
        <f t="shared" si="67"/>
        <v>937841.23773456691</v>
      </c>
    </row>
    <row r="2197" spans="1:5">
      <c r="A2197" s="28">
        <v>2177</v>
      </c>
      <c r="B2197" s="28">
        <v>0</v>
      </c>
      <c r="C2197" s="28">
        <v>0</v>
      </c>
      <c r="D2197" s="38">
        <f t="shared" ref="D2197:D2260" si="68">IF((B2197-C2197)&gt;$E$14,(B2197-C2197)-$E$14,0)</f>
        <v>0</v>
      </c>
      <c r="E2197" s="28">
        <f t="shared" ref="E2197:E2260" si="69">+B2197-C2197-D2197</f>
        <v>0</v>
      </c>
    </row>
    <row r="2198" spans="1:5">
      <c r="A2198" s="28">
        <v>2178</v>
      </c>
      <c r="B2198" s="28">
        <v>3468595.8951385864</v>
      </c>
      <c r="C2198" s="28">
        <v>549527.59954859409</v>
      </c>
      <c r="D2198" s="38">
        <f t="shared" si="68"/>
        <v>0</v>
      </c>
      <c r="E2198" s="28">
        <f t="shared" si="69"/>
        <v>2919068.2955899923</v>
      </c>
    </row>
    <row r="2199" spans="1:5">
      <c r="A2199" s="28">
        <v>2179</v>
      </c>
      <c r="B2199" s="28">
        <v>0</v>
      </c>
      <c r="C2199" s="28">
        <v>0</v>
      </c>
      <c r="D2199" s="38">
        <f t="shared" si="68"/>
        <v>0</v>
      </c>
      <c r="E2199" s="28">
        <f t="shared" si="69"/>
        <v>0</v>
      </c>
    </row>
    <row r="2200" spans="1:5">
      <c r="A2200" s="28">
        <v>2180</v>
      </c>
      <c r="B2200" s="28">
        <v>2371785.6665229541</v>
      </c>
      <c r="C2200" s="28">
        <v>391138.18842932984</v>
      </c>
      <c r="D2200" s="38">
        <f t="shared" si="68"/>
        <v>0</v>
      </c>
      <c r="E2200" s="28">
        <f t="shared" si="69"/>
        <v>1980647.4780936243</v>
      </c>
    </row>
    <row r="2201" spans="1:5">
      <c r="A2201" s="28">
        <v>2181</v>
      </c>
      <c r="B2201" s="28">
        <v>3489634.9233694784</v>
      </c>
      <c r="C2201" s="28">
        <v>500749.02655551094</v>
      </c>
      <c r="D2201" s="38">
        <f t="shared" si="68"/>
        <v>0</v>
      </c>
      <c r="E2201" s="28">
        <f t="shared" si="69"/>
        <v>2988885.8968139673</v>
      </c>
    </row>
    <row r="2202" spans="1:5">
      <c r="A2202" s="28">
        <v>2182</v>
      </c>
      <c r="B2202" s="28">
        <v>0</v>
      </c>
      <c r="C2202" s="28">
        <v>0</v>
      </c>
      <c r="D2202" s="38">
        <f t="shared" si="68"/>
        <v>0</v>
      </c>
      <c r="E2202" s="28">
        <f t="shared" si="69"/>
        <v>0</v>
      </c>
    </row>
    <row r="2203" spans="1:5">
      <c r="A2203" s="28">
        <v>2183</v>
      </c>
      <c r="B2203" s="28">
        <v>0</v>
      </c>
      <c r="C2203" s="28">
        <v>0</v>
      </c>
      <c r="D2203" s="38">
        <f t="shared" si="68"/>
        <v>0</v>
      </c>
      <c r="E2203" s="28">
        <f t="shared" si="69"/>
        <v>0</v>
      </c>
    </row>
    <row r="2204" spans="1:5">
      <c r="A2204" s="28">
        <v>2184</v>
      </c>
      <c r="B2204" s="28">
        <v>0</v>
      </c>
      <c r="C2204" s="28">
        <v>0</v>
      </c>
      <c r="D2204" s="38">
        <f t="shared" si="68"/>
        <v>0</v>
      </c>
      <c r="E2204" s="28">
        <f t="shared" si="69"/>
        <v>0</v>
      </c>
    </row>
    <row r="2205" spans="1:5">
      <c r="A2205" s="28">
        <v>2185</v>
      </c>
      <c r="B2205" s="28">
        <v>0</v>
      </c>
      <c r="C2205" s="28">
        <v>0</v>
      </c>
      <c r="D2205" s="38">
        <f t="shared" si="68"/>
        <v>0</v>
      </c>
      <c r="E2205" s="28">
        <f t="shared" si="69"/>
        <v>0</v>
      </c>
    </row>
    <row r="2206" spans="1:5">
      <c r="A2206" s="28">
        <v>2186</v>
      </c>
      <c r="B2206" s="28">
        <v>5282045.7746164771</v>
      </c>
      <c r="C2206" s="28">
        <v>669828.24114211788</v>
      </c>
      <c r="D2206" s="38">
        <f t="shared" si="68"/>
        <v>0</v>
      </c>
      <c r="E2206" s="28">
        <f t="shared" si="69"/>
        <v>4612217.5334743597</v>
      </c>
    </row>
    <row r="2207" spans="1:5">
      <c r="A2207" s="28">
        <v>2187</v>
      </c>
      <c r="B2207" s="28">
        <v>78909922.717014894</v>
      </c>
      <c r="C2207" s="28">
        <v>13586352.355650907</v>
      </c>
      <c r="D2207" s="38">
        <f t="shared" si="68"/>
        <v>45323570.361363985</v>
      </c>
      <c r="E2207" s="28">
        <f t="shared" si="69"/>
        <v>20000000</v>
      </c>
    </row>
    <row r="2208" spans="1:5">
      <c r="A2208" s="28">
        <v>2188</v>
      </c>
      <c r="B2208" s="28">
        <v>0</v>
      </c>
      <c r="C2208" s="28">
        <v>0</v>
      </c>
      <c r="D2208" s="38">
        <f t="shared" si="68"/>
        <v>0</v>
      </c>
      <c r="E2208" s="28">
        <f t="shared" si="69"/>
        <v>0</v>
      </c>
    </row>
    <row r="2209" spans="1:5">
      <c r="A2209" s="28">
        <v>2189</v>
      </c>
      <c r="B2209" s="28">
        <v>1465883.7466281394</v>
      </c>
      <c r="C2209" s="28">
        <v>270727.55181281542</v>
      </c>
      <c r="D2209" s="38">
        <f t="shared" si="68"/>
        <v>0</v>
      </c>
      <c r="E2209" s="28">
        <f t="shared" si="69"/>
        <v>1195156.1948153239</v>
      </c>
    </row>
    <row r="2210" spans="1:5">
      <c r="A2210" s="28">
        <v>2190</v>
      </c>
      <c r="B2210" s="28">
        <v>13878434.592751149</v>
      </c>
      <c r="C2210" s="28">
        <v>2065441.3262035304</v>
      </c>
      <c r="D2210" s="38">
        <f t="shared" si="68"/>
        <v>0</v>
      </c>
      <c r="E2210" s="28">
        <f t="shared" si="69"/>
        <v>11812993.266547618</v>
      </c>
    </row>
    <row r="2211" spans="1:5">
      <c r="A2211" s="28">
        <v>2191</v>
      </c>
      <c r="B2211" s="28">
        <v>0</v>
      </c>
      <c r="C2211" s="28">
        <v>0</v>
      </c>
      <c r="D2211" s="38">
        <f t="shared" si="68"/>
        <v>0</v>
      </c>
      <c r="E2211" s="28">
        <f t="shared" si="69"/>
        <v>0</v>
      </c>
    </row>
    <row r="2212" spans="1:5">
      <c r="A2212" s="28">
        <v>2192</v>
      </c>
      <c r="B2212" s="28">
        <v>0</v>
      </c>
      <c r="C2212" s="28">
        <v>0</v>
      </c>
      <c r="D2212" s="38">
        <f t="shared" si="68"/>
        <v>0</v>
      </c>
      <c r="E2212" s="28">
        <f t="shared" si="69"/>
        <v>0</v>
      </c>
    </row>
    <row r="2213" spans="1:5">
      <c r="A2213" s="28">
        <v>2193</v>
      </c>
      <c r="B2213" s="28">
        <v>0</v>
      </c>
      <c r="C2213" s="28">
        <v>0</v>
      </c>
      <c r="D2213" s="38">
        <f t="shared" si="68"/>
        <v>0</v>
      </c>
      <c r="E2213" s="28">
        <f t="shared" si="69"/>
        <v>0</v>
      </c>
    </row>
    <row r="2214" spans="1:5">
      <c r="A2214" s="28">
        <v>2194</v>
      </c>
      <c r="B2214" s="28">
        <v>7151473.1873907689</v>
      </c>
      <c r="C2214" s="28">
        <v>1491824.8067097464</v>
      </c>
      <c r="D2214" s="38">
        <f t="shared" si="68"/>
        <v>0</v>
      </c>
      <c r="E2214" s="28">
        <f t="shared" si="69"/>
        <v>5659648.380681023</v>
      </c>
    </row>
    <row r="2215" spans="1:5">
      <c r="A2215" s="28">
        <v>2195</v>
      </c>
      <c r="B2215" s="28">
        <v>0</v>
      </c>
      <c r="C2215" s="28">
        <v>0</v>
      </c>
      <c r="D2215" s="38">
        <f t="shared" si="68"/>
        <v>0</v>
      </c>
      <c r="E2215" s="28">
        <f t="shared" si="69"/>
        <v>0</v>
      </c>
    </row>
    <row r="2216" spans="1:5">
      <c r="A2216" s="28">
        <v>2196</v>
      </c>
      <c r="B2216" s="28">
        <v>0</v>
      </c>
      <c r="C2216" s="28">
        <v>0</v>
      </c>
      <c r="D2216" s="38">
        <f t="shared" si="68"/>
        <v>0</v>
      </c>
      <c r="E2216" s="28">
        <f t="shared" si="69"/>
        <v>0</v>
      </c>
    </row>
    <row r="2217" spans="1:5">
      <c r="A2217" s="28">
        <v>2197</v>
      </c>
      <c r="B2217" s="28">
        <v>0</v>
      </c>
      <c r="C2217" s="28">
        <v>0</v>
      </c>
      <c r="D2217" s="38">
        <f t="shared" si="68"/>
        <v>0</v>
      </c>
      <c r="E2217" s="28">
        <f t="shared" si="69"/>
        <v>0</v>
      </c>
    </row>
    <row r="2218" spans="1:5">
      <c r="A2218" s="28">
        <v>2198</v>
      </c>
      <c r="B2218" s="28">
        <v>2617996.0261534131</v>
      </c>
      <c r="C2218" s="28">
        <v>450604.78663629515</v>
      </c>
      <c r="D2218" s="38">
        <f t="shared" si="68"/>
        <v>0</v>
      </c>
      <c r="E2218" s="28">
        <f t="shared" si="69"/>
        <v>2167391.2395171179</v>
      </c>
    </row>
    <row r="2219" spans="1:5">
      <c r="A2219" s="28">
        <v>2199</v>
      </c>
      <c r="B2219" s="28">
        <v>0</v>
      </c>
      <c r="C2219" s="28">
        <v>0</v>
      </c>
      <c r="D2219" s="38">
        <f t="shared" si="68"/>
        <v>0</v>
      </c>
      <c r="E2219" s="28">
        <f t="shared" si="69"/>
        <v>0</v>
      </c>
    </row>
    <row r="2220" spans="1:5">
      <c r="A2220" s="28">
        <v>2200</v>
      </c>
      <c r="B2220" s="28">
        <v>0</v>
      </c>
      <c r="C2220" s="28">
        <v>0</v>
      </c>
      <c r="D2220" s="38">
        <f t="shared" si="68"/>
        <v>0</v>
      </c>
      <c r="E2220" s="28">
        <f t="shared" si="69"/>
        <v>0</v>
      </c>
    </row>
    <row r="2221" spans="1:5">
      <c r="A2221" s="28">
        <v>2201</v>
      </c>
      <c r="B2221" s="28">
        <v>0</v>
      </c>
      <c r="C2221" s="28">
        <v>0</v>
      </c>
      <c r="D2221" s="38">
        <f t="shared" si="68"/>
        <v>0</v>
      </c>
      <c r="E2221" s="28">
        <f t="shared" si="69"/>
        <v>0</v>
      </c>
    </row>
    <row r="2222" spans="1:5">
      <c r="A2222" s="28">
        <v>2202</v>
      </c>
      <c r="B2222" s="28">
        <v>9761779.3419330139</v>
      </c>
      <c r="C2222" s="28">
        <v>2010106.6542479906</v>
      </c>
      <c r="D2222" s="38">
        <f t="shared" si="68"/>
        <v>0</v>
      </c>
      <c r="E2222" s="28">
        <f t="shared" si="69"/>
        <v>7751672.6876850231</v>
      </c>
    </row>
    <row r="2223" spans="1:5">
      <c r="A2223" s="28">
        <v>2203</v>
      </c>
      <c r="B2223" s="28">
        <v>0</v>
      </c>
      <c r="C2223" s="28">
        <v>0</v>
      </c>
      <c r="D2223" s="38">
        <f t="shared" si="68"/>
        <v>0</v>
      </c>
      <c r="E2223" s="28">
        <f t="shared" si="69"/>
        <v>0</v>
      </c>
    </row>
    <row r="2224" spans="1:5">
      <c r="A2224" s="28">
        <v>2204</v>
      </c>
      <c r="B2224" s="28">
        <v>0</v>
      </c>
      <c r="C2224" s="28">
        <v>0</v>
      </c>
      <c r="D2224" s="38">
        <f t="shared" si="68"/>
        <v>0</v>
      </c>
      <c r="E2224" s="28">
        <f t="shared" si="69"/>
        <v>0</v>
      </c>
    </row>
    <row r="2225" spans="1:5">
      <c r="A2225" s="28">
        <v>2205</v>
      </c>
      <c r="B2225" s="28">
        <v>0</v>
      </c>
      <c r="C2225" s="28">
        <v>0</v>
      </c>
      <c r="D2225" s="38">
        <f t="shared" si="68"/>
        <v>0</v>
      </c>
      <c r="E2225" s="28">
        <f t="shared" si="69"/>
        <v>0</v>
      </c>
    </row>
    <row r="2226" spans="1:5">
      <c r="A2226" s="28">
        <v>2206</v>
      </c>
      <c r="B2226" s="28">
        <v>0</v>
      </c>
      <c r="C2226" s="28">
        <v>0</v>
      </c>
      <c r="D2226" s="38">
        <f t="shared" si="68"/>
        <v>0</v>
      </c>
      <c r="E2226" s="28">
        <f t="shared" si="69"/>
        <v>0</v>
      </c>
    </row>
    <row r="2227" spans="1:5">
      <c r="A2227" s="28">
        <v>2207</v>
      </c>
      <c r="B2227" s="28">
        <v>12166093.556456288</v>
      </c>
      <c r="C2227" s="28">
        <v>2385892.8750389544</v>
      </c>
      <c r="D2227" s="38">
        <f t="shared" si="68"/>
        <v>0</v>
      </c>
      <c r="E2227" s="28">
        <f t="shared" si="69"/>
        <v>9780200.6814173348</v>
      </c>
    </row>
    <row r="2228" spans="1:5">
      <c r="A2228" s="28">
        <v>2208</v>
      </c>
      <c r="B2228" s="28">
        <v>2964220.7576560704</v>
      </c>
      <c r="C2228" s="28">
        <v>526873.23163011717</v>
      </c>
      <c r="D2228" s="38">
        <f t="shared" si="68"/>
        <v>0</v>
      </c>
      <c r="E2228" s="28">
        <f t="shared" si="69"/>
        <v>2437347.5260259532</v>
      </c>
    </row>
    <row r="2229" spans="1:5">
      <c r="A2229" s="28">
        <v>2209</v>
      </c>
      <c r="B2229" s="28">
        <v>0</v>
      </c>
      <c r="C2229" s="28">
        <v>0</v>
      </c>
      <c r="D2229" s="38">
        <f t="shared" si="68"/>
        <v>0</v>
      </c>
      <c r="E2229" s="28">
        <f t="shared" si="69"/>
        <v>0</v>
      </c>
    </row>
    <row r="2230" spans="1:5">
      <c r="A2230" s="28">
        <v>2210</v>
      </c>
      <c r="B2230" s="28">
        <v>1325139.4614224061</v>
      </c>
      <c r="C2230" s="28">
        <v>271353.16715868789</v>
      </c>
      <c r="D2230" s="38">
        <f t="shared" si="68"/>
        <v>0</v>
      </c>
      <c r="E2230" s="28">
        <f t="shared" si="69"/>
        <v>1053786.2942637182</v>
      </c>
    </row>
    <row r="2231" spans="1:5">
      <c r="A2231" s="28">
        <v>2211</v>
      </c>
      <c r="B2231" s="28">
        <v>0</v>
      </c>
      <c r="C2231" s="28">
        <v>0</v>
      </c>
      <c r="D2231" s="38">
        <f t="shared" si="68"/>
        <v>0</v>
      </c>
      <c r="E2231" s="28">
        <f t="shared" si="69"/>
        <v>0</v>
      </c>
    </row>
    <row r="2232" spans="1:5">
      <c r="A2232" s="28">
        <v>2212</v>
      </c>
      <c r="B2232" s="28">
        <v>0</v>
      </c>
      <c r="C2232" s="28">
        <v>0</v>
      </c>
      <c r="D2232" s="38">
        <f t="shared" si="68"/>
        <v>0</v>
      </c>
      <c r="E2232" s="28">
        <f t="shared" si="69"/>
        <v>0</v>
      </c>
    </row>
    <row r="2233" spans="1:5">
      <c r="A2233" s="28">
        <v>2213</v>
      </c>
      <c r="B2233" s="28">
        <v>0</v>
      </c>
      <c r="C2233" s="28">
        <v>0</v>
      </c>
      <c r="D2233" s="38">
        <f t="shared" si="68"/>
        <v>0</v>
      </c>
      <c r="E2233" s="28">
        <f t="shared" si="69"/>
        <v>0</v>
      </c>
    </row>
    <row r="2234" spans="1:5">
      <c r="A2234" s="28">
        <v>2214</v>
      </c>
      <c r="B2234" s="28">
        <v>0</v>
      </c>
      <c r="C2234" s="28">
        <v>0</v>
      </c>
      <c r="D2234" s="38">
        <f t="shared" si="68"/>
        <v>0</v>
      </c>
      <c r="E2234" s="28">
        <f t="shared" si="69"/>
        <v>0</v>
      </c>
    </row>
    <row r="2235" spans="1:5">
      <c r="A2235" s="28">
        <v>2215</v>
      </c>
      <c r="B2235" s="28">
        <v>8239179.2116823122</v>
      </c>
      <c r="C2235" s="28">
        <v>1333852.2977832565</v>
      </c>
      <c r="D2235" s="38">
        <f t="shared" si="68"/>
        <v>0</v>
      </c>
      <c r="E2235" s="28">
        <f t="shared" si="69"/>
        <v>6905326.9138990557</v>
      </c>
    </row>
    <row r="2236" spans="1:5">
      <c r="A2236" s="28">
        <v>2216</v>
      </c>
      <c r="B2236" s="28">
        <v>0</v>
      </c>
      <c r="C2236" s="28">
        <v>0</v>
      </c>
      <c r="D2236" s="38">
        <f t="shared" si="68"/>
        <v>0</v>
      </c>
      <c r="E2236" s="28">
        <f t="shared" si="69"/>
        <v>0</v>
      </c>
    </row>
    <row r="2237" spans="1:5">
      <c r="A2237" s="28">
        <v>2217</v>
      </c>
      <c r="B2237" s="28">
        <v>917656.06734030996</v>
      </c>
      <c r="C2237" s="28">
        <v>119885.85597180929</v>
      </c>
      <c r="D2237" s="38">
        <f t="shared" si="68"/>
        <v>0</v>
      </c>
      <c r="E2237" s="28">
        <f t="shared" si="69"/>
        <v>797770.21136850072</v>
      </c>
    </row>
    <row r="2238" spans="1:5">
      <c r="A2238" s="28">
        <v>2218</v>
      </c>
      <c r="B2238" s="28">
        <v>0</v>
      </c>
      <c r="C2238" s="28">
        <v>0</v>
      </c>
      <c r="D2238" s="38">
        <f t="shared" si="68"/>
        <v>0</v>
      </c>
      <c r="E2238" s="28">
        <f t="shared" si="69"/>
        <v>0</v>
      </c>
    </row>
    <row r="2239" spans="1:5">
      <c r="A2239" s="28">
        <v>2219</v>
      </c>
      <c r="B2239" s="28">
        <v>1713335.3403051954</v>
      </c>
      <c r="C2239" s="28">
        <v>290502.17222318344</v>
      </c>
      <c r="D2239" s="38">
        <f t="shared" si="68"/>
        <v>0</v>
      </c>
      <c r="E2239" s="28">
        <f t="shared" si="69"/>
        <v>1422833.1680820119</v>
      </c>
    </row>
    <row r="2240" spans="1:5">
      <c r="A2240" s="28">
        <v>2220</v>
      </c>
      <c r="B2240" s="28">
        <v>1747175.2800630319</v>
      </c>
      <c r="C2240" s="28">
        <v>354325.39438867423</v>
      </c>
      <c r="D2240" s="38">
        <f t="shared" si="68"/>
        <v>0</v>
      </c>
      <c r="E2240" s="28">
        <f t="shared" si="69"/>
        <v>1392849.8856743576</v>
      </c>
    </row>
    <row r="2241" spans="1:5">
      <c r="A2241" s="28">
        <v>2221</v>
      </c>
      <c r="B2241" s="28">
        <v>0</v>
      </c>
      <c r="C2241" s="28">
        <v>0</v>
      </c>
      <c r="D2241" s="38">
        <f t="shared" si="68"/>
        <v>0</v>
      </c>
      <c r="E2241" s="28">
        <f t="shared" si="69"/>
        <v>0</v>
      </c>
    </row>
    <row r="2242" spans="1:5">
      <c r="A2242" s="28">
        <v>2222</v>
      </c>
      <c r="B2242" s="28">
        <v>0</v>
      </c>
      <c r="C2242" s="28">
        <v>0</v>
      </c>
      <c r="D2242" s="38">
        <f t="shared" si="68"/>
        <v>0</v>
      </c>
      <c r="E2242" s="28">
        <f t="shared" si="69"/>
        <v>0</v>
      </c>
    </row>
    <row r="2243" spans="1:5">
      <c r="A2243" s="28">
        <v>2223</v>
      </c>
      <c r="B2243" s="28">
        <v>0</v>
      </c>
      <c r="C2243" s="28">
        <v>0</v>
      </c>
      <c r="D2243" s="38">
        <f t="shared" si="68"/>
        <v>0</v>
      </c>
      <c r="E2243" s="28">
        <f t="shared" si="69"/>
        <v>0</v>
      </c>
    </row>
    <row r="2244" spans="1:5">
      <c r="A2244" s="28">
        <v>2224</v>
      </c>
      <c r="B2244" s="28">
        <v>1125309.7584315895</v>
      </c>
      <c r="C2244" s="28">
        <v>188360.62496544633</v>
      </c>
      <c r="D2244" s="38">
        <f t="shared" si="68"/>
        <v>0</v>
      </c>
      <c r="E2244" s="28">
        <f t="shared" si="69"/>
        <v>936949.13346614316</v>
      </c>
    </row>
    <row r="2245" spans="1:5">
      <c r="A2245" s="28">
        <v>2225</v>
      </c>
      <c r="B2245" s="28">
        <v>6719688.7859157249</v>
      </c>
      <c r="C2245" s="28">
        <v>1351318.7819134742</v>
      </c>
      <c r="D2245" s="38">
        <f t="shared" si="68"/>
        <v>0</v>
      </c>
      <c r="E2245" s="28">
        <f t="shared" si="69"/>
        <v>5368370.0040022507</v>
      </c>
    </row>
    <row r="2246" spans="1:5">
      <c r="A2246" s="28">
        <v>2226</v>
      </c>
      <c r="B2246" s="28">
        <v>0</v>
      </c>
      <c r="C2246" s="28">
        <v>0</v>
      </c>
      <c r="D2246" s="38">
        <f t="shared" si="68"/>
        <v>0</v>
      </c>
      <c r="E2246" s="28">
        <f t="shared" si="69"/>
        <v>0</v>
      </c>
    </row>
    <row r="2247" spans="1:5">
      <c r="A2247" s="28">
        <v>2227</v>
      </c>
      <c r="B2247" s="28">
        <v>0</v>
      </c>
      <c r="C2247" s="28">
        <v>0</v>
      </c>
      <c r="D2247" s="38">
        <f t="shared" si="68"/>
        <v>0</v>
      </c>
      <c r="E2247" s="28">
        <f t="shared" si="69"/>
        <v>0</v>
      </c>
    </row>
    <row r="2248" spans="1:5">
      <c r="A2248" s="28">
        <v>2228</v>
      </c>
      <c r="B2248" s="28">
        <v>0</v>
      </c>
      <c r="C2248" s="28">
        <v>0</v>
      </c>
      <c r="D2248" s="38">
        <f t="shared" si="68"/>
        <v>0</v>
      </c>
      <c r="E2248" s="28">
        <f t="shared" si="69"/>
        <v>0</v>
      </c>
    </row>
    <row r="2249" spans="1:5">
      <c r="A2249" s="28">
        <v>2229</v>
      </c>
      <c r="B2249" s="28">
        <v>39814695.91391208</v>
      </c>
      <c r="C2249" s="28">
        <v>7379257.6079458874</v>
      </c>
      <c r="D2249" s="38">
        <f t="shared" si="68"/>
        <v>12435438.305966191</v>
      </c>
      <c r="E2249" s="28">
        <f t="shared" si="69"/>
        <v>20000000</v>
      </c>
    </row>
    <row r="2250" spans="1:5">
      <c r="A2250" s="28">
        <v>2230</v>
      </c>
      <c r="B2250" s="28">
        <v>6957983.1137692034</v>
      </c>
      <c r="C2250" s="28">
        <v>976961.84961982234</v>
      </c>
      <c r="D2250" s="38">
        <f t="shared" si="68"/>
        <v>0</v>
      </c>
      <c r="E2250" s="28">
        <f t="shared" si="69"/>
        <v>5981021.2641493808</v>
      </c>
    </row>
    <row r="2251" spans="1:5">
      <c r="A2251" s="28">
        <v>2231</v>
      </c>
      <c r="B2251" s="28">
        <v>7960898.5956702856</v>
      </c>
      <c r="C2251" s="28">
        <v>1007318.1323411876</v>
      </c>
      <c r="D2251" s="38">
        <f t="shared" si="68"/>
        <v>0</v>
      </c>
      <c r="E2251" s="28">
        <f t="shared" si="69"/>
        <v>6953580.4633290982</v>
      </c>
    </row>
    <row r="2252" spans="1:5">
      <c r="A2252" s="28">
        <v>2232</v>
      </c>
      <c r="B2252" s="28">
        <v>8345181.6930608442</v>
      </c>
      <c r="C2252" s="28">
        <v>1681820.2905407315</v>
      </c>
      <c r="D2252" s="38">
        <f t="shared" si="68"/>
        <v>0</v>
      </c>
      <c r="E2252" s="28">
        <f t="shared" si="69"/>
        <v>6663361.4025201127</v>
      </c>
    </row>
    <row r="2253" spans="1:5">
      <c r="A2253" s="28">
        <v>2233</v>
      </c>
      <c r="B2253" s="28">
        <v>75953704.470618278</v>
      </c>
      <c r="C2253" s="28">
        <v>16510915.371726336</v>
      </c>
      <c r="D2253" s="38">
        <f t="shared" si="68"/>
        <v>39442789.098891944</v>
      </c>
      <c r="E2253" s="28">
        <f t="shared" si="69"/>
        <v>20000000</v>
      </c>
    </row>
    <row r="2254" spans="1:5">
      <c r="A2254" s="28">
        <v>2234</v>
      </c>
      <c r="B2254" s="28">
        <v>38608998.031298853</v>
      </c>
      <c r="C2254" s="28">
        <v>8117815.1150792567</v>
      </c>
      <c r="D2254" s="38">
        <f t="shared" si="68"/>
        <v>10491182.916219596</v>
      </c>
      <c r="E2254" s="28">
        <f t="shared" si="69"/>
        <v>20000000</v>
      </c>
    </row>
    <row r="2255" spans="1:5">
      <c r="A2255" s="28">
        <v>2235</v>
      </c>
      <c r="B2255" s="28">
        <v>0</v>
      </c>
      <c r="C2255" s="28">
        <v>0</v>
      </c>
      <c r="D2255" s="38">
        <f t="shared" si="68"/>
        <v>0</v>
      </c>
      <c r="E2255" s="28">
        <f t="shared" si="69"/>
        <v>0</v>
      </c>
    </row>
    <row r="2256" spans="1:5">
      <c r="A2256" s="28">
        <v>2236</v>
      </c>
      <c r="B2256" s="28">
        <v>0</v>
      </c>
      <c r="C2256" s="28">
        <v>0</v>
      </c>
      <c r="D2256" s="38">
        <f t="shared" si="68"/>
        <v>0</v>
      </c>
      <c r="E2256" s="28">
        <f t="shared" si="69"/>
        <v>0</v>
      </c>
    </row>
    <row r="2257" spans="1:5">
      <c r="A2257" s="28">
        <v>2237</v>
      </c>
      <c r="B2257" s="28">
        <v>0</v>
      </c>
      <c r="C2257" s="28">
        <v>0</v>
      </c>
      <c r="D2257" s="38">
        <f t="shared" si="68"/>
        <v>0</v>
      </c>
      <c r="E2257" s="28">
        <f t="shared" si="69"/>
        <v>0</v>
      </c>
    </row>
    <row r="2258" spans="1:5">
      <c r="A2258" s="28">
        <v>2238</v>
      </c>
      <c r="B2258" s="28">
        <v>0</v>
      </c>
      <c r="C2258" s="28">
        <v>0</v>
      </c>
      <c r="D2258" s="38">
        <f t="shared" si="68"/>
        <v>0</v>
      </c>
      <c r="E2258" s="28">
        <f t="shared" si="69"/>
        <v>0</v>
      </c>
    </row>
    <row r="2259" spans="1:5">
      <c r="A2259" s="28">
        <v>2239</v>
      </c>
      <c r="B2259" s="28">
        <v>0</v>
      </c>
      <c r="C2259" s="28">
        <v>0</v>
      </c>
      <c r="D2259" s="38">
        <f t="shared" si="68"/>
        <v>0</v>
      </c>
      <c r="E2259" s="28">
        <f t="shared" si="69"/>
        <v>0</v>
      </c>
    </row>
    <row r="2260" spans="1:5">
      <c r="A2260" s="28">
        <v>2240</v>
      </c>
      <c r="B2260" s="28">
        <v>4210174.2031741291</v>
      </c>
      <c r="C2260" s="28">
        <v>642070.45058383443</v>
      </c>
      <c r="D2260" s="38">
        <f t="shared" si="68"/>
        <v>0</v>
      </c>
      <c r="E2260" s="28">
        <f t="shared" si="69"/>
        <v>3568103.7525902949</v>
      </c>
    </row>
    <row r="2261" spans="1:5">
      <c r="A2261" s="28">
        <v>2241</v>
      </c>
      <c r="B2261" s="28">
        <v>0</v>
      </c>
      <c r="C2261" s="28">
        <v>0</v>
      </c>
      <c r="D2261" s="38">
        <f t="shared" ref="D2261:D2324" si="70">IF((B2261-C2261)&gt;$E$14,(B2261-C2261)-$E$14,0)</f>
        <v>0</v>
      </c>
      <c r="E2261" s="28">
        <f t="shared" ref="E2261:E2324" si="71">+B2261-C2261-D2261</f>
        <v>0</v>
      </c>
    </row>
    <row r="2262" spans="1:5">
      <c r="A2262" s="28">
        <v>2242</v>
      </c>
      <c r="B2262" s="28">
        <v>0</v>
      </c>
      <c r="C2262" s="28">
        <v>0</v>
      </c>
      <c r="D2262" s="38">
        <f t="shared" si="70"/>
        <v>0</v>
      </c>
      <c r="E2262" s="28">
        <f t="shared" si="71"/>
        <v>0</v>
      </c>
    </row>
    <row r="2263" spans="1:5">
      <c r="A2263" s="28">
        <v>2243</v>
      </c>
      <c r="B2263" s="28">
        <v>0</v>
      </c>
      <c r="C2263" s="28">
        <v>0</v>
      </c>
      <c r="D2263" s="38">
        <f t="shared" si="70"/>
        <v>0</v>
      </c>
      <c r="E2263" s="28">
        <f t="shared" si="71"/>
        <v>0</v>
      </c>
    </row>
    <row r="2264" spans="1:5">
      <c r="A2264" s="28">
        <v>2244</v>
      </c>
      <c r="B2264" s="28">
        <v>0</v>
      </c>
      <c r="C2264" s="28">
        <v>0</v>
      </c>
      <c r="D2264" s="38">
        <f t="shared" si="70"/>
        <v>0</v>
      </c>
      <c r="E2264" s="28">
        <f t="shared" si="71"/>
        <v>0</v>
      </c>
    </row>
    <row r="2265" spans="1:5">
      <c r="A2265" s="28">
        <v>2245</v>
      </c>
      <c r="B2265" s="28">
        <v>0</v>
      </c>
      <c r="C2265" s="28">
        <v>0</v>
      </c>
      <c r="D2265" s="38">
        <f t="shared" si="70"/>
        <v>0</v>
      </c>
      <c r="E2265" s="28">
        <f t="shared" si="71"/>
        <v>0</v>
      </c>
    </row>
    <row r="2266" spans="1:5">
      <c r="A2266" s="28">
        <v>2246</v>
      </c>
      <c r="B2266" s="28">
        <v>894215.76542287075</v>
      </c>
      <c r="C2266" s="28">
        <v>176340.22028006709</v>
      </c>
      <c r="D2266" s="38">
        <f t="shared" si="70"/>
        <v>0</v>
      </c>
      <c r="E2266" s="28">
        <f t="shared" si="71"/>
        <v>717875.54514280369</v>
      </c>
    </row>
    <row r="2267" spans="1:5">
      <c r="A2267" s="28">
        <v>2247</v>
      </c>
      <c r="B2267" s="28">
        <v>1292370.3607142859</v>
      </c>
      <c r="C2267" s="28">
        <v>157326.37919573963</v>
      </c>
      <c r="D2267" s="38">
        <f t="shared" si="70"/>
        <v>0</v>
      </c>
      <c r="E2267" s="28">
        <f t="shared" si="71"/>
        <v>1135043.9815185461</v>
      </c>
    </row>
    <row r="2268" spans="1:5">
      <c r="A2268" s="28">
        <v>2248</v>
      </c>
      <c r="B2268" s="28">
        <v>0</v>
      </c>
      <c r="C2268" s="28">
        <v>0</v>
      </c>
      <c r="D2268" s="38">
        <f t="shared" si="70"/>
        <v>0</v>
      </c>
      <c r="E2268" s="28">
        <f t="shared" si="71"/>
        <v>0</v>
      </c>
    </row>
    <row r="2269" spans="1:5">
      <c r="A2269" s="28">
        <v>2249</v>
      </c>
      <c r="B2269" s="28">
        <v>0</v>
      </c>
      <c r="C2269" s="28">
        <v>0</v>
      </c>
      <c r="D2269" s="38">
        <f t="shared" si="70"/>
        <v>0</v>
      </c>
      <c r="E2269" s="28">
        <f t="shared" si="71"/>
        <v>0</v>
      </c>
    </row>
    <row r="2270" spans="1:5">
      <c r="A2270" s="28">
        <v>2250</v>
      </c>
      <c r="B2270" s="28">
        <v>0</v>
      </c>
      <c r="C2270" s="28">
        <v>0</v>
      </c>
      <c r="D2270" s="38">
        <f t="shared" si="70"/>
        <v>0</v>
      </c>
      <c r="E2270" s="28">
        <f t="shared" si="71"/>
        <v>0</v>
      </c>
    </row>
    <row r="2271" spans="1:5">
      <c r="A2271" s="28">
        <v>2251</v>
      </c>
      <c r="B2271" s="28">
        <v>0</v>
      </c>
      <c r="C2271" s="28">
        <v>0</v>
      </c>
      <c r="D2271" s="38">
        <f t="shared" si="70"/>
        <v>0</v>
      </c>
      <c r="E2271" s="28">
        <f t="shared" si="71"/>
        <v>0</v>
      </c>
    </row>
    <row r="2272" spans="1:5">
      <c r="A2272" s="28">
        <v>2252</v>
      </c>
      <c r="B2272" s="28">
        <v>0</v>
      </c>
      <c r="C2272" s="28">
        <v>0</v>
      </c>
      <c r="D2272" s="38">
        <f t="shared" si="70"/>
        <v>0</v>
      </c>
      <c r="E2272" s="28">
        <f t="shared" si="71"/>
        <v>0</v>
      </c>
    </row>
    <row r="2273" spans="1:5">
      <c r="A2273" s="28">
        <v>2253</v>
      </c>
      <c r="B2273" s="28">
        <v>8458061.3311100416</v>
      </c>
      <c r="C2273" s="28">
        <v>1260054.9656413298</v>
      </c>
      <c r="D2273" s="38">
        <f t="shared" si="70"/>
        <v>0</v>
      </c>
      <c r="E2273" s="28">
        <f t="shared" si="71"/>
        <v>7198006.3654687116</v>
      </c>
    </row>
    <row r="2274" spans="1:5">
      <c r="A2274" s="28">
        <v>2254</v>
      </c>
      <c r="B2274" s="28">
        <v>0</v>
      </c>
      <c r="C2274" s="28">
        <v>0</v>
      </c>
      <c r="D2274" s="38">
        <f t="shared" si="70"/>
        <v>0</v>
      </c>
      <c r="E2274" s="28">
        <f t="shared" si="71"/>
        <v>0</v>
      </c>
    </row>
    <row r="2275" spans="1:5">
      <c r="A2275" s="28">
        <v>2255</v>
      </c>
      <c r="B2275" s="28">
        <v>0</v>
      </c>
      <c r="C2275" s="28">
        <v>0</v>
      </c>
      <c r="D2275" s="38">
        <f t="shared" si="70"/>
        <v>0</v>
      </c>
      <c r="E2275" s="28">
        <f t="shared" si="71"/>
        <v>0</v>
      </c>
    </row>
    <row r="2276" spans="1:5">
      <c r="A2276" s="28">
        <v>2256</v>
      </c>
      <c r="B2276" s="28">
        <v>4885355.7954669837</v>
      </c>
      <c r="C2276" s="28">
        <v>589208.71134841384</v>
      </c>
      <c r="D2276" s="38">
        <f t="shared" si="70"/>
        <v>0</v>
      </c>
      <c r="E2276" s="28">
        <f t="shared" si="71"/>
        <v>4296147.0841185702</v>
      </c>
    </row>
    <row r="2277" spans="1:5">
      <c r="A2277" s="28">
        <v>2257</v>
      </c>
      <c r="B2277" s="28">
        <v>0</v>
      </c>
      <c r="C2277" s="28">
        <v>0</v>
      </c>
      <c r="D2277" s="38">
        <f t="shared" si="70"/>
        <v>0</v>
      </c>
      <c r="E2277" s="28">
        <f t="shared" si="71"/>
        <v>0</v>
      </c>
    </row>
    <row r="2278" spans="1:5">
      <c r="A2278" s="28">
        <v>2258</v>
      </c>
      <c r="B2278" s="28">
        <v>0</v>
      </c>
      <c r="C2278" s="28">
        <v>0</v>
      </c>
      <c r="D2278" s="38">
        <f t="shared" si="70"/>
        <v>0</v>
      </c>
      <c r="E2278" s="28">
        <f t="shared" si="71"/>
        <v>0</v>
      </c>
    </row>
    <row r="2279" spans="1:5">
      <c r="A2279" s="28">
        <v>2259</v>
      </c>
      <c r="B2279" s="28">
        <v>0</v>
      </c>
      <c r="C2279" s="28">
        <v>0</v>
      </c>
      <c r="D2279" s="38">
        <f t="shared" si="70"/>
        <v>0</v>
      </c>
      <c r="E2279" s="28">
        <f t="shared" si="71"/>
        <v>0</v>
      </c>
    </row>
    <row r="2280" spans="1:5">
      <c r="A2280" s="28">
        <v>2260</v>
      </c>
      <c r="B2280" s="28">
        <v>0</v>
      </c>
      <c r="C2280" s="28">
        <v>0</v>
      </c>
      <c r="D2280" s="38">
        <f t="shared" si="70"/>
        <v>0</v>
      </c>
      <c r="E2280" s="28">
        <f t="shared" si="71"/>
        <v>0</v>
      </c>
    </row>
    <row r="2281" spans="1:5">
      <c r="A2281" s="28">
        <v>2261</v>
      </c>
      <c r="B2281" s="28">
        <v>0</v>
      </c>
      <c r="C2281" s="28">
        <v>0</v>
      </c>
      <c r="D2281" s="38">
        <f t="shared" si="70"/>
        <v>0</v>
      </c>
      <c r="E2281" s="28">
        <f t="shared" si="71"/>
        <v>0</v>
      </c>
    </row>
    <row r="2282" spans="1:5">
      <c r="A2282" s="28">
        <v>2262</v>
      </c>
      <c r="B2282" s="28">
        <v>1008932.2032378298</v>
      </c>
      <c r="C2282" s="28">
        <v>185541.14974354886</v>
      </c>
      <c r="D2282" s="38">
        <f t="shared" si="70"/>
        <v>0</v>
      </c>
      <c r="E2282" s="28">
        <f t="shared" si="71"/>
        <v>823391.05349428102</v>
      </c>
    </row>
    <row r="2283" spans="1:5">
      <c r="A2283" s="28">
        <v>2263</v>
      </c>
      <c r="B2283" s="28">
        <v>0</v>
      </c>
      <c r="C2283" s="28">
        <v>0</v>
      </c>
      <c r="D2283" s="38">
        <f t="shared" si="70"/>
        <v>0</v>
      </c>
      <c r="E2283" s="28">
        <f t="shared" si="71"/>
        <v>0</v>
      </c>
    </row>
    <row r="2284" spans="1:5">
      <c r="A2284" s="28">
        <v>2264</v>
      </c>
      <c r="B2284" s="28">
        <v>9791713.3911233637</v>
      </c>
      <c r="C2284" s="28">
        <v>1692842.7089106198</v>
      </c>
      <c r="D2284" s="38">
        <f t="shared" si="70"/>
        <v>0</v>
      </c>
      <c r="E2284" s="28">
        <f t="shared" si="71"/>
        <v>8098870.6822127439</v>
      </c>
    </row>
    <row r="2285" spans="1:5">
      <c r="A2285" s="28">
        <v>2265</v>
      </c>
      <c r="B2285" s="28">
        <v>0</v>
      </c>
      <c r="C2285" s="28">
        <v>0</v>
      </c>
      <c r="D2285" s="38">
        <f t="shared" si="70"/>
        <v>0</v>
      </c>
      <c r="E2285" s="28">
        <f t="shared" si="71"/>
        <v>0</v>
      </c>
    </row>
    <row r="2286" spans="1:5">
      <c r="A2286" s="28">
        <v>2266</v>
      </c>
      <c r="B2286" s="28">
        <v>0</v>
      </c>
      <c r="C2286" s="28">
        <v>0</v>
      </c>
      <c r="D2286" s="38">
        <f t="shared" si="70"/>
        <v>0</v>
      </c>
      <c r="E2286" s="28">
        <f t="shared" si="71"/>
        <v>0</v>
      </c>
    </row>
    <row r="2287" spans="1:5">
      <c r="A2287" s="28">
        <v>2267</v>
      </c>
      <c r="B2287" s="28">
        <v>0</v>
      </c>
      <c r="C2287" s="28">
        <v>0</v>
      </c>
      <c r="D2287" s="38">
        <f t="shared" si="70"/>
        <v>0</v>
      </c>
      <c r="E2287" s="28">
        <f t="shared" si="71"/>
        <v>0</v>
      </c>
    </row>
    <row r="2288" spans="1:5">
      <c r="A2288" s="28">
        <v>2268</v>
      </c>
      <c r="B2288" s="28">
        <v>1780560.1221160169</v>
      </c>
      <c r="C2288" s="28">
        <v>364352.54525564291</v>
      </c>
      <c r="D2288" s="38">
        <f t="shared" si="70"/>
        <v>0</v>
      </c>
      <c r="E2288" s="28">
        <f t="shared" si="71"/>
        <v>1416207.5768603741</v>
      </c>
    </row>
    <row r="2289" spans="1:5">
      <c r="A2289" s="28">
        <v>2269</v>
      </c>
      <c r="B2289" s="28">
        <v>0</v>
      </c>
      <c r="C2289" s="28">
        <v>0</v>
      </c>
      <c r="D2289" s="38">
        <f t="shared" si="70"/>
        <v>0</v>
      </c>
      <c r="E2289" s="28">
        <f t="shared" si="71"/>
        <v>0</v>
      </c>
    </row>
    <row r="2290" spans="1:5">
      <c r="A2290" s="28">
        <v>2270</v>
      </c>
      <c r="B2290" s="28">
        <v>0</v>
      </c>
      <c r="C2290" s="28">
        <v>0</v>
      </c>
      <c r="D2290" s="38">
        <f t="shared" si="70"/>
        <v>0</v>
      </c>
      <c r="E2290" s="28">
        <f t="shared" si="71"/>
        <v>0</v>
      </c>
    </row>
    <row r="2291" spans="1:5">
      <c r="A2291" s="28">
        <v>2271</v>
      </c>
      <c r="B2291" s="28">
        <v>0</v>
      </c>
      <c r="C2291" s="28">
        <v>0</v>
      </c>
      <c r="D2291" s="38">
        <f t="shared" si="70"/>
        <v>0</v>
      </c>
      <c r="E2291" s="28">
        <f t="shared" si="71"/>
        <v>0</v>
      </c>
    </row>
    <row r="2292" spans="1:5">
      <c r="A2292" s="28">
        <v>2272</v>
      </c>
      <c r="B2292" s="28">
        <v>0</v>
      </c>
      <c r="C2292" s="28">
        <v>0</v>
      </c>
      <c r="D2292" s="38">
        <f t="shared" si="70"/>
        <v>0</v>
      </c>
      <c r="E2292" s="28">
        <f t="shared" si="71"/>
        <v>0</v>
      </c>
    </row>
    <row r="2293" spans="1:5">
      <c r="A2293" s="28">
        <v>2273</v>
      </c>
      <c r="B2293" s="28">
        <v>2611986.367793364</v>
      </c>
      <c r="C2293" s="28">
        <v>504412.4669836277</v>
      </c>
      <c r="D2293" s="38">
        <f t="shared" si="70"/>
        <v>0</v>
      </c>
      <c r="E2293" s="28">
        <f t="shared" si="71"/>
        <v>2107573.9008097365</v>
      </c>
    </row>
    <row r="2294" spans="1:5">
      <c r="A2294" s="28">
        <v>2274</v>
      </c>
      <c r="B2294" s="28">
        <v>14714655.390879543</v>
      </c>
      <c r="C2294" s="28">
        <v>2310000.1372723961</v>
      </c>
      <c r="D2294" s="38">
        <f t="shared" si="70"/>
        <v>0</v>
      </c>
      <c r="E2294" s="28">
        <f t="shared" si="71"/>
        <v>12404655.253607146</v>
      </c>
    </row>
    <row r="2295" spans="1:5">
      <c r="A2295" s="28">
        <v>2275</v>
      </c>
      <c r="B2295" s="28">
        <v>2321009.3237598124</v>
      </c>
      <c r="C2295" s="28">
        <v>423594.64513904636</v>
      </c>
      <c r="D2295" s="38">
        <f t="shared" si="70"/>
        <v>0</v>
      </c>
      <c r="E2295" s="28">
        <f t="shared" si="71"/>
        <v>1897414.6786207659</v>
      </c>
    </row>
    <row r="2296" spans="1:5">
      <c r="A2296" s="28">
        <v>2276</v>
      </c>
      <c r="B2296" s="28">
        <v>5272335.3738451628</v>
      </c>
      <c r="C2296" s="28">
        <v>969225.74916193739</v>
      </c>
      <c r="D2296" s="38">
        <f t="shared" si="70"/>
        <v>0</v>
      </c>
      <c r="E2296" s="28">
        <f t="shared" si="71"/>
        <v>4303109.6246832255</v>
      </c>
    </row>
    <row r="2297" spans="1:5">
      <c r="A2297" s="28">
        <v>2277</v>
      </c>
      <c r="B2297" s="28">
        <v>0</v>
      </c>
      <c r="C2297" s="28">
        <v>0</v>
      </c>
      <c r="D2297" s="38">
        <f t="shared" si="70"/>
        <v>0</v>
      </c>
      <c r="E2297" s="28">
        <f t="shared" si="71"/>
        <v>0</v>
      </c>
    </row>
    <row r="2298" spans="1:5">
      <c r="A2298" s="28">
        <v>2278</v>
      </c>
      <c r="B2298" s="28">
        <v>0</v>
      </c>
      <c r="C2298" s="28">
        <v>0</v>
      </c>
      <c r="D2298" s="38">
        <f t="shared" si="70"/>
        <v>0</v>
      </c>
      <c r="E2298" s="28">
        <f t="shared" si="71"/>
        <v>0</v>
      </c>
    </row>
    <row r="2299" spans="1:5">
      <c r="A2299" s="28">
        <v>2279</v>
      </c>
      <c r="B2299" s="28">
        <v>0</v>
      </c>
      <c r="C2299" s="28">
        <v>0</v>
      </c>
      <c r="D2299" s="38">
        <f t="shared" si="70"/>
        <v>0</v>
      </c>
      <c r="E2299" s="28">
        <f t="shared" si="71"/>
        <v>0</v>
      </c>
    </row>
    <row r="2300" spans="1:5">
      <c r="A2300" s="28">
        <v>2280</v>
      </c>
      <c r="B2300" s="28">
        <v>0</v>
      </c>
      <c r="C2300" s="28">
        <v>0</v>
      </c>
      <c r="D2300" s="38">
        <f t="shared" si="70"/>
        <v>0</v>
      </c>
      <c r="E2300" s="28">
        <f t="shared" si="71"/>
        <v>0</v>
      </c>
    </row>
    <row r="2301" spans="1:5">
      <c r="A2301" s="28">
        <v>2281</v>
      </c>
      <c r="B2301" s="28">
        <v>41979940.762689985</v>
      </c>
      <c r="C2301" s="28">
        <v>7751126.9367380189</v>
      </c>
      <c r="D2301" s="38">
        <f t="shared" si="70"/>
        <v>14228813.825951964</v>
      </c>
      <c r="E2301" s="28">
        <f t="shared" si="71"/>
        <v>20000000</v>
      </c>
    </row>
    <row r="2302" spans="1:5">
      <c r="A2302" s="28">
        <v>2282</v>
      </c>
      <c r="B2302" s="28">
        <v>1635570.8110656175</v>
      </c>
      <c r="C2302" s="28">
        <v>218257.86099590297</v>
      </c>
      <c r="D2302" s="38">
        <f t="shared" si="70"/>
        <v>0</v>
      </c>
      <c r="E2302" s="28">
        <f t="shared" si="71"/>
        <v>1417312.9500697146</v>
      </c>
    </row>
    <row r="2303" spans="1:5">
      <c r="A2303" s="28">
        <v>2283</v>
      </c>
      <c r="B2303" s="28">
        <v>0</v>
      </c>
      <c r="C2303" s="28">
        <v>0</v>
      </c>
      <c r="D2303" s="38">
        <f t="shared" si="70"/>
        <v>0</v>
      </c>
      <c r="E2303" s="28">
        <f t="shared" si="71"/>
        <v>0</v>
      </c>
    </row>
    <row r="2304" spans="1:5">
      <c r="A2304" s="28">
        <v>2284</v>
      </c>
      <c r="B2304" s="28">
        <v>0</v>
      </c>
      <c r="C2304" s="28">
        <v>0</v>
      </c>
      <c r="D2304" s="38">
        <f t="shared" si="70"/>
        <v>0</v>
      </c>
      <c r="E2304" s="28">
        <f t="shared" si="71"/>
        <v>0</v>
      </c>
    </row>
    <row r="2305" spans="1:5">
      <c r="A2305" s="28">
        <v>2285</v>
      </c>
      <c r="B2305" s="28">
        <v>0</v>
      </c>
      <c r="C2305" s="28">
        <v>0</v>
      </c>
      <c r="D2305" s="38">
        <f t="shared" si="70"/>
        <v>0</v>
      </c>
      <c r="E2305" s="28">
        <f t="shared" si="71"/>
        <v>0</v>
      </c>
    </row>
    <row r="2306" spans="1:5">
      <c r="A2306" s="28">
        <v>2286</v>
      </c>
      <c r="B2306" s="28">
        <v>5254865.5968984654</v>
      </c>
      <c r="C2306" s="28">
        <v>827298.96755628218</v>
      </c>
      <c r="D2306" s="38">
        <f t="shared" si="70"/>
        <v>0</v>
      </c>
      <c r="E2306" s="28">
        <f t="shared" si="71"/>
        <v>4427566.6293421835</v>
      </c>
    </row>
    <row r="2307" spans="1:5">
      <c r="A2307" s="28">
        <v>2287</v>
      </c>
      <c r="B2307" s="28">
        <v>0</v>
      </c>
      <c r="C2307" s="28">
        <v>0</v>
      </c>
      <c r="D2307" s="38">
        <f t="shared" si="70"/>
        <v>0</v>
      </c>
      <c r="E2307" s="28">
        <f t="shared" si="71"/>
        <v>0</v>
      </c>
    </row>
    <row r="2308" spans="1:5">
      <c r="A2308" s="28">
        <v>2288</v>
      </c>
      <c r="B2308" s="28">
        <v>0</v>
      </c>
      <c r="C2308" s="28">
        <v>0</v>
      </c>
      <c r="D2308" s="38">
        <f t="shared" si="70"/>
        <v>0</v>
      </c>
      <c r="E2308" s="28">
        <f t="shared" si="71"/>
        <v>0</v>
      </c>
    </row>
    <row r="2309" spans="1:5">
      <c r="A2309" s="28">
        <v>2289</v>
      </c>
      <c r="B2309" s="28">
        <v>0</v>
      </c>
      <c r="C2309" s="28">
        <v>0</v>
      </c>
      <c r="D2309" s="38">
        <f t="shared" si="70"/>
        <v>0</v>
      </c>
      <c r="E2309" s="28">
        <f t="shared" si="71"/>
        <v>0</v>
      </c>
    </row>
    <row r="2310" spans="1:5">
      <c r="A2310" s="28">
        <v>2290</v>
      </c>
      <c r="B2310" s="28">
        <v>0</v>
      </c>
      <c r="C2310" s="28">
        <v>0</v>
      </c>
      <c r="D2310" s="38">
        <f t="shared" si="70"/>
        <v>0</v>
      </c>
      <c r="E2310" s="28">
        <f t="shared" si="71"/>
        <v>0</v>
      </c>
    </row>
    <row r="2311" spans="1:5">
      <c r="A2311" s="28">
        <v>2291</v>
      </c>
      <c r="B2311" s="28">
        <v>0</v>
      </c>
      <c r="C2311" s="28">
        <v>0</v>
      </c>
      <c r="D2311" s="38">
        <f t="shared" si="70"/>
        <v>0</v>
      </c>
      <c r="E2311" s="28">
        <f t="shared" si="71"/>
        <v>0</v>
      </c>
    </row>
    <row r="2312" spans="1:5">
      <c r="A2312" s="28">
        <v>2292</v>
      </c>
      <c r="B2312" s="28">
        <v>0</v>
      </c>
      <c r="C2312" s="28">
        <v>0</v>
      </c>
      <c r="D2312" s="38">
        <f t="shared" si="70"/>
        <v>0</v>
      </c>
      <c r="E2312" s="28">
        <f t="shared" si="71"/>
        <v>0</v>
      </c>
    </row>
    <row r="2313" spans="1:5">
      <c r="A2313" s="28">
        <v>2293</v>
      </c>
      <c r="B2313" s="28">
        <v>0</v>
      </c>
      <c r="C2313" s="28">
        <v>0</v>
      </c>
      <c r="D2313" s="38">
        <f t="shared" si="70"/>
        <v>0</v>
      </c>
      <c r="E2313" s="28">
        <f t="shared" si="71"/>
        <v>0</v>
      </c>
    </row>
    <row r="2314" spans="1:5">
      <c r="A2314" s="28">
        <v>2294</v>
      </c>
      <c r="B2314" s="28">
        <v>0</v>
      </c>
      <c r="C2314" s="28">
        <v>0</v>
      </c>
      <c r="D2314" s="38">
        <f t="shared" si="70"/>
        <v>0</v>
      </c>
      <c r="E2314" s="28">
        <f t="shared" si="71"/>
        <v>0</v>
      </c>
    </row>
    <row r="2315" spans="1:5">
      <c r="A2315" s="28">
        <v>2295</v>
      </c>
      <c r="B2315" s="28">
        <v>0</v>
      </c>
      <c r="C2315" s="28">
        <v>0</v>
      </c>
      <c r="D2315" s="38">
        <f t="shared" si="70"/>
        <v>0</v>
      </c>
      <c r="E2315" s="28">
        <f t="shared" si="71"/>
        <v>0</v>
      </c>
    </row>
    <row r="2316" spans="1:5">
      <c r="A2316" s="28">
        <v>2296</v>
      </c>
      <c r="B2316" s="28">
        <v>4214529.7711532218</v>
      </c>
      <c r="C2316" s="28">
        <v>544163.30101666087</v>
      </c>
      <c r="D2316" s="38">
        <f t="shared" si="70"/>
        <v>0</v>
      </c>
      <c r="E2316" s="28">
        <f t="shared" si="71"/>
        <v>3670366.470136561</v>
      </c>
    </row>
    <row r="2317" spans="1:5">
      <c r="A2317" s="28">
        <v>2297</v>
      </c>
      <c r="B2317" s="28">
        <v>0</v>
      </c>
      <c r="C2317" s="28">
        <v>0</v>
      </c>
      <c r="D2317" s="38">
        <f t="shared" si="70"/>
        <v>0</v>
      </c>
      <c r="E2317" s="28">
        <f t="shared" si="71"/>
        <v>0</v>
      </c>
    </row>
    <row r="2318" spans="1:5">
      <c r="A2318" s="28">
        <v>2298</v>
      </c>
      <c r="B2318" s="28">
        <v>0</v>
      </c>
      <c r="C2318" s="28">
        <v>0</v>
      </c>
      <c r="D2318" s="38">
        <f t="shared" si="70"/>
        <v>0</v>
      </c>
      <c r="E2318" s="28">
        <f t="shared" si="71"/>
        <v>0</v>
      </c>
    </row>
    <row r="2319" spans="1:5">
      <c r="A2319" s="28">
        <v>2299</v>
      </c>
      <c r="B2319" s="28">
        <v>0</v>
      </c>
      <c r="C2319" s="28">
        <v>0</v>
      </c>
      <c r="D2319" s="38">
        <f t="shared" si="70"/>
        <v>0</v>
      </c>
      <c r="E2319" s="28">
        <f t="shared" si="71"/>
        <v>0</v>
      </c>
    </row>
    <row r="2320" spans="1:5">
      <c r="A2320" s="28">
        <v>2300</v>
      </c>
      <c r="B2320" s="28">
        <v>0</v>
      </c>
      <c r="C2320" s="28">
        <v>0</v>
      </c>
      <c r="D2320" s="38">
        <f t="shared" si="70"/>
        <v>0</v>
      </c>
      <c r="E2320" s="28">
        <f t="shared" si="71"/>
        <v>0</v>
      </c>
    </row>
    <row r="2321" spans="1:5">
      <c r="A2321" s="28">
        <v>2301</v>
      </c>
      <c r="B2321" s="28">
        <v>0</v>
      </c>
      <c r="C2321" s="28">
        <v>0</v>
      </c>
      <c r="D2321" s="38">
        <f t="shared" si="70"/>
        <v>0</v>
      </c>
      <c r="E2321" s="28">
        <f t="shared" si="71"/>
        <v>0</v>
      </c>
    </row>
    <row r="2322" spans="1:5">
      <c r="A2322" s="28">
        <v>2302</v>
      </c>
      <c r="B2322" s="28">
        <v>886581.00278518104</v>
      </c>
      <c r="C2322" s="28">
        <v>157729.50050377421</v>
      </c>
      <c r="D2322" s="38">
        <f t="shared" si="70"/>
        <v>0</v>
      </c>
      <c r="E2322" s="28">
        <f t="shared" si="71"/>
        <v>728851.50228140689</v>
      </c>
    </row>
    <row r="2323" spans="1:5">
      <c r="A2323" s="28">
        <v>2303</v>
      </c>
      <c r="B2323" s="28">
        <v>4215532.1377722537</v>
      </c>
      <c r="C2323" s="28">
        <v>922644.62373702228</v>
      </c>
      <c r="D2323" s="38">
        <f t="shared" si="70"/>
        <v>0</v>
      </c>
      <c r="E2323" s="28">
        <f t="shared" si="71"/>
        <v>3292887.5140352314</v>
      </c>
    </row>
    <row r="2324" spans="1:5">
      <c r="A2324" s="28">
        <v>2304</v>
      </c>
      <c r="B2324" s="28">
        <v>2237197.7415967928</v>
      </c>
      <c r="C2324" s="28">
        <v>446924.7791703433</v>
      </c>
      <c r="D2324" s="38">
        <f t="shared" si="70"/>
        <v>0</v>
      </c>
      <c r="E2324" s="28">
        <f t="shared" si="71"/>
        <v>1790272.9624264496</v>
      </c>
    </row>
    <row r="2325" spans="1:5">
      <c r="A2325" s="28">
        <v>2305</v>
      </c>
      <c r="B2325" s="28">
        <v>1624248.9218801751</v>
      </c>
      <c r="C2325" s="28">
        <v>237358.52791546876</v>
      </c>
      <c r="D2325" s="38">
        <f t="shared" ref="D2325:D2388" si="72">IF((B2325-C2325)&gt;$E$14,(B2325-C2325)-$E$14,0)</f>
        <v>0</v>
      </c>
      <c r="E2325" s="28">
        <f t="shared" ref="E2325:E2388" si="73">+B2325-C2325-D2325</f>
        <v>1386890.3939647065</v>
      </c>
    </row>
    <row r="2326" spans="1:5">
      <c r="A2326" s="28">
        <v>2306</v>
      </c>
      <c r="B2326" s="28">
        <v>8838936.0542948358</v>
      </c>
      <c r="C2326" s="28">
        <v>1765749.7298743906</v>
      </c>
      <c r="D2326" s="38">
        <f t="shared" si="72"/>
        <v>0</v>
      </c>
      <c r="E2326" s="28">
        <f t="shared" si="73"/>
        <v>7073186.3244204447</v>
      </c>
    </row>
    <row r="2327" spans="1:5">
      <c r="A2327" s="28">
        <v>2307</v>
      </c>
      <c r="B2327" s="28">
        <v>0</v>
      </c>
      <c r="C2327" s="28">
        <v>0</v>
      </c>
      <c r="D2327" s="38">
        <f t="shared" si="72"/>
        <v>0</v>
      </c>
      <c r="E2327" s="28">
        <f t="shared" si="73"/>
        <v>0</v>
      </c>
    </row>
    <row r="2328" spans="1:5">
      <c r="A2328" s="28">
        <v>2308</v>
      </c>
      <c r="B2328" s="28">
        <v>0</v>
      </c>
      <c r="C2328" s="28">
        <v>0</v>
      </c>
      <c r="D2328" s="38">
        <f t="shared" si="72"/>
        <v>0</v>
      </c>
      <c r="E2328" s="28">
        <f t="shared" si="73"/>
        <v>0</v>
      </c>
    </row>
    <row r="2329" spans="1:5">
      <c r="A2329" s="28">
        <v>2309</v>
      </c>
      <c r="B2329" s="28">
        <v>0</v>
      </c>
      <c r="C2329" s="28">
        <v>0</v>
      </c>
      <c r="D2329" s="38">
        <f t="shared" si="72"/>
        <v>0</v>
      </c>
      <c r="E2329" s="28">
        <f t="shared" si="73"/>
        <v>0</v>
      </c>
    </row>
    <row r="2330" spans="1:5">
      <c r="A2330" s="28">
        <v>2310</v>
      </c>
      <c r="B2330" s="28">
        <v>0</v>
      </c>
      <c r="C2330" s="28">
        <v>0</v>
      </c>
      <c r="D2330" s="38">
        <f t="shared" si="72"/>
        <v>0</v>
      </c>
      <c r="E2330" s="28">
        <f t="shared" si="73"/>
        <v>0</v>
      </c>
    </row>
    <row r="2331" spans="1:5">
      <c r="A2331" s="28">
        <v>2311</v>
      </c>
      <c r="B2331" s="28">
        <v>0</v>
      </c>
      <c r="C2331" s="28">
        <v>0</v>
      </c>
      <c r="D2331" s="38">
        <f t="shared" si="72"/>
        <v>0</v>
      </c>
      <c r="E2331" s="28">
        <f t="shared" si="73"/>
        <v>0</v>
      </c>
    </row>
    <row r="2332" spans="1:5">
      <c r="A2332" s="28">
        <v>2312</v>
      </c>
      <c r="B2332" s="28">
        <v>0</v>
      </c>
      <c r="C2332" s="28">
        <v>0</v>
      </c>
      <c r="D2332" s="38">
        <f t="shared" si="72"/>
        <v>0</v>
      </c>
      <c r="E2332" s="28">
        <f t="shared" si="73"/>
        <v>0</v>
      </c>
    </row>
    <row r="2333" spans="1:5">
      <c r="A2333" s="28">
        <v>2313</v>
      </c>
      <c r="B2333" s="28">
        <v>0</v>
      </c>
      <c r="C2333" s="28">
        <v>0</v>
      </c>
      <c r="D2333" s="38">
        <f t="shared" si="72"/>
        <v>0</v>
      </c>
      <c r="E2333" s="28">
        <f t="shared" si="73"/>
        <v>0</v>
      </c>
    </row>
    <row r="2334" spans="1:5">
      <c r="A2334" s="28">
        <v>2314</v>
      </c>
      <c r="B2334" s="28">
        <v>0</v>
      </c>
      <c r="C2334" s="28">
        <v>0</v>
      </c>
      <c r="D2334" s="38">
        <f t="shared" si="72"/>
        <v>0</v>
      </c>
      <c r="E2334" s="28">
        <f t="shared" si="73"/>
        <v>0</v>
      </c>
    </row>
    <row r="2335" spans="1:5">
      <c r="A2335" s="28">
        <v>2315</v>
      </c>
      <c r="B2335" s="28">
        <v>0</v>
      </c>
      <c r="C2335" s="28">
        <v>0</v>
      </c>
      <c r="D2335" s="38">
        <f t="shared" si="72"/>
        <v>0</v>
      </c>
      <c r="E2335" s="28">
        <f t="shared" si="73"/>
        <v>0</v>
      </c>
    </row>
    <row r="2336" spans="1:5">
      <c r="A2336" s="28">
        <v>2316</v>
      </c>
      <c r="B2336" s="28">
        <v>0</v>
      </c>
      <c r="C2336" s="28">
        <v>0</v>
      </c>
      <c r="D2336" s="38">
        <f t="shared" si="72"/>
        <v>0</v>
      </c>
      <c r="E2336" s="28">
        <f t="shared" si="73"/>
        <v>0</v>
      </c>
    </row>
    <row r="2337" spans="1:5">
      <c r="A2337" s="28">
        <v>2317</v>
      </c>
      <c r="B2337" s="28">
        <v>0</v>
      </c>
      <c r="C2337" s="28">
        <v>0</v>
      </c>
      <c r="D2337" s="38">
        <f t="shared" si="72"/>
        <v>0</v>
      </c>
      <c r="E2337" s="28">
        <f t="shared" si="73"/>
        <v>0</v>
      </c>
    </row>
    <row r="2338" spans="1:5">
      <c r="A2338" s="28">
        <v>2318</v>
      </c>
      <c r="B2338" s="28">
        <v>0</v>
      </c>
      <c r="C2338" s="28">
        <v>0</v>
      </c>
      <c r="D2338" s="38">
        <f t="shared" si="72"/>
        <v>0</v>
      </c>
      <c r="E2338" s="28">
        <f t="shared" si="73"/>
        <v>0</v>
      </c>
    </row>
    <row r="2339" spans="1:5">
      <c r="A2339" s="28">
        <v>2319</v>
      </c>
      <c r="B2339" s="28">
        <v>926736.06494371931</v>
      </c>
      <c r="C2339" s="28">
        <v>131688.07784072615</v>
      </c>
      <c r="D2339" s="38">
        <f t="shared" si="72"/>
        <v>0</v>
      </c>
      <c r="E2339" s="28">
        <f t="shared" si="73"/>
        <v>795047.98710299318</v>
      </c>
    </row>
    <row r="2340" spans="1:5">
      <c r="A2340" s="28">
        <v>2320</v>
      </c>
      <c r="B2340" s="28">
        <v>0</v>
      </c>
      <c r="C2340" s="28">
        <v>0</v>
      </c>
      <c r="D2340" s="38">
        <f t="shared" si="72"/>
        <v>0</v>
      </c>
      <c r="E2340" s="28">
        <f t="shared" si="73"/>
        <v>0</v>
      </c>
    </row>
    <row r="2341" spans="1:5">
      <c r="A2341" s="28">
        <v>2321</v>
      </c>
      <c r="B2341" s="28">
        <v>0</v>
      </c>
      <c r="C2341" s="28">
        <v>0</v>
      </c>
      <c r="D2341" s="38">
        <f t="shared" si="72"/>
        <v>0</v>
      </c>
      <c r="E2341" s="28">
        <f t="shared" si="73"/>
        <v>0</v>
      </c>
    </row>
    <row r="2342" spans="1:5">
      <c r="A2342" s="28">
        <v>2322</v>
      </c>
      <c r="B2342" s="28">
        <v>0</v>
      </c>
      <c r="C2342" s="28">
        <v>0</v>
      </c>
      <c r="D2342" s="38">
        <f t="shared" si="72"/>
        <v>0</v>
      </c>
      <c r="E2342" s="28">
        <f t="shared" si="73"/>
        <v>0</v>
      </c>
    </row>
    <row r="2343" spans="1:5">
      <c r="A2343" s="28">
        <v>2323</v>
      </c>
      <c r="B2343" s="28">
        <v>2710435.2244602512</v>
      </c>
      <c r="C2343" s="28">
        <v>374274.81313228526</v>
      </c>
      <c r="D2343" s="38">
        <f t="shared" si="72"/>
        <v>0</v>
      </c>
      <c r="E2343" s="28">
        <f t="shared" si="73"/>
        <v>2336160.411327966</v>
      </c>
    </row>
    <row r="2344" spans="1:5">
      <c r="A2344" s="28">
        <v>2324</v>
      </c>
      <c r="B2344" s="28">
        <v>8554632.7827995233</v>
      </c>
      <c r="C2344" s="28">
        <v>1252639.1463036733</v>
      </c>
      <c r="D2344" s="38">
        <f t="shared" si="72"/>
        <v>0</v>
      </c>
      <c r="E2344" s="28">
        <f t="shared" si="73"/>
        <v>7301993.63649585</v>
      </c>
    </row>
    <row r="2345" spans="1:5">
      <c r="A2345" s="28">
        <v>2325</v>
      </c>
      <c r="B2345" s="28">
        <v>1212725.6251500645</v>
      </c>
      <c r="C2345" s="28">
        <v>260048.38405555976</v>
      </c>
      <c r="D2345" s="38">
        <f t="shared" si="72"/>
        <v>0</v>
      </c>
      <c r="E2345" s="28">
        <f t="shared" si="73"/>
        <v>952677.24109450472</v>
      </c>
    </row>
    <row r="2346" spans="1:5">
      <c r="A2346" s="28">
        <v>2326</v>
      </c>
      <c r="B2346" s="28">
        <v>0</v>
      </c>
      <c r="C2346" s="28">
        <v>0</v>
      </c>
      <c r="D2346" s="38">
        <f t="shared" si="72"/>
        <v>0</v>
      </c>
      <c r="E2346" s="28">
        <f t="shared" si="73"/>
        <v>0</v>
      </c>
    </row>
    <row r="2347" spans="1:5">
      <c r="A2347" s="28">
        <v>2327</v>
      </c>
      <c r="B2347" s="28">
        <v>1257672.0357029319</v>
      </c>
      <c r="C2347" s="28">
        <v>158571.89275842754</v>
      </c>
      <c r="D2347" s="38">
        <f t="shared" si="72"/>
        <v>0</v>
      </c>
      <c r="E2347" s="28">
        <f t="shared" si="73"/>
        <v>1099100.1429445045</v>
      </c>
    </row>
    <row r="2348" spans="1:5">
      <c r="A2348" s="28">
        <v>2328</v>
      </c>
      <c r="B2348" s="28">
        <v>1819263.4349589725</v>
      </c>
      <c r="C2348" s="28">
        <v>292325.03567276773</v>
      </c>
      <c r="D2348" s="38">
        <f t="shared" si="72"/>
        <v>0</v>
      </c>
      <c r="E2348" s="28">
        <f t="shared" si="73"/>
        <v>1526938.3992862047</v>
      </c>
    </row>
    <row r="2349" spans="1:5">
      <c r="A2349" s="28">
        <v>2329</v>
      </c>
      <c r="B2349" s="28">
        <v>16303301.9344885</v>
      </c>
      <c r="C2349" s="28">
        <v>3421100.8742861277</v>
      </c>
      <c r="D2349" s="38">
        <f t="shared" si="72"/>
        <v>0</v>
      </c>
      <c r="E2349" s="28">
        <f t="shared" si="73"/>
        <v>12882201.060202371</v>
      </c>
    </row>
    <row r="2350" spans="1:5">
      <c r="A2350" s="28">
        <v>2330</v>
      </c>
      <c r="B2350" s="28">
        <v>0</v>
      </c>
      <c r="C2350" s="28">
        <v>0</v>
      </c>
      <c r="D2350" s="38">
        <f t="shared" si="72"/>
        <v>0</v>
      </c>
      <c r="E2350" s="28">
        <f t="shared" si="73"/>
        <v>0</v>
      </c>
    </row>
    <row r="2351" spans="1:5">
      <c r="A2351" s="28">
        <v>2331</v>
      </c>
      <c r="B2351" s="28">
        <v>0</v>
      </c>
      <c r="C2351" s="28">
        <v>0</v>
      </c>
      <c r="D2351" s="38">
        <f t="shared" si="72"/>
        <v>0</v>
      </c>
      <c r="E2351" s="28">
        <f t="shared" si="73"/>
        <v>0</v>
      </c>
    </row>
    <row r="2352" spans="1:5">
      <c r="A2352" s="28">
        <v>2332</v>
      </c>
      <c r="B2352" s="28">
        <v>0</v>
      </c>
      <c r="C2352" s="28">
        <v>0</v>
      </c>
      <c r="D2352" s="38">
        <f t="shared" si="72"/>
        <v>0</v>
      </c>
      <c r="E2352" s="28">
        <f t="shared" si="73"/>
        <v>0</v>
      </c>
    </row>
    <row r="2353" spans="1:5">
      <c r="A2353" s="28">
        <v>2333</v>
      </c>
      <c r="B2353" s="28">
        <v>2526969.9649865027</v>
      </c>
      <c r="C2353" s="28">
        <v>391234.32797308837</v>
      </c>
      <c r="D2353" s="38">
        <f t="shared" si="72"/>
        <v>0</v>
      </c>
      <c r="E2353" s="28">
        <f t="shared" si="73"/>
        <v>2135735.6370134144</v>
      </c>
    </row>
    <row r="2354" spans="1:5">
      <c r="A2354" s="28">
        <v>2334</v>
      </c>
      <c r="B2354" s="28">
        <v>0</v>
      </c>
      <c r="C2354" s="28">
        <v>0</v>
      </c>
      <c r="D2354" s="38">
        <f t="shared" si="72"/>
        <v>0</v>
      </c>
      <c r="E2354" s="28">
        <f t="shared" si="73"/>
        <v>0</v>
      </c>
    </row>
    <row r="2355" spans="1:5">
      <c r="A2355" s="28">
        <v>2335</v>
      </c>
      <c r="B2355" s="28">
        <v>0</v>
      </c>
      <c r="C2355" s="28">
        <v>0</v>
      </c>
      <c r="D2355" s="38">
        <f t="shared" si="72"/>
        <v>0</v>
      </c>
      <c r="E2355" s="28">
        <f t="shared" si="73"/>
        <v>0</v>
      </c>
    </row>
    <row r="2356" spans="1:5">
      <c r="A2356" s="28">
        <v>2336</v>
      </c>
      <c r="B2356" s="28">
        <v>0</v>
      </c>
      <c r="C2356" s="28">
        <v>0</v>
      </c>
      <c r="D2356" s="38">
        <f t="shared" si="72"/>
        <v>0</v>
      </c>
      <c r="E2356" s="28">
        <f t="shared" si="73"/>
        <v>0</v>
      </c>
    </row>
    <row r="2357" spans="1:5">
      <c r="A2357" s="28">
        <v>2337</v>
      </c>
      <c r="B2357" s="28">
        <v>0</v>
      </c>
      <c r="C2357" s="28">
        <v>0</v>
      </c>
      <c r="D2357" s="38">
        <f t="shared" si="72"/>
        <v>0</v>
      </c>
      <c r="E2357" s="28">
        <f t="shared" si="73"/>
        <v>0</v>
      </c>
    </row>
    <row r="2358" spans="1:5">
      <c r="A2358" s="28">
        <v>2338</v>
      </c>
      <c r="B2358" s="28">
        <v>0</v>
      </c>
      <c r="C2358" s="28">
        <v>0</v>
      </c>
      <c r="D2358" s="38">
        <f t="shared" si="72"/>
        <v>0</v>
      </c>
      <c r="E2358" s="28">
        <f t="shared" si="73"/>
        <v>0</v>
      </c>
    </row>
    <row r="2359" spans="1:5">
      <c r="A2359" s="28">
        <v>2339</v>
      </c>
      <c r="B2359" s="28">
        <v>0</v>
      </c>
      <c r="C2359" s="28">
        <v>0</v>
      </c>
      <c r="D2359" s="38">
        <f t="shared" si="72"/>
        <v>0</v>
      </c>
      <c r="E2359" s="28">
        <f t="shared" si="73"/>
        <v>0</v>
      </c>
    </row>
    <row r="2360" spans="1:5">
      <c r="A2360" s="28">
        <v>2340</v>
      </c>
      <c r="B2360" s="28">
        <v>3000534.3553182888</v>
      </c>
      <c r="C2360" s="28">
        <v>495616.75505325786</v>
      </c>
      <c r="D2360" s="38">
        <f t="shared" si="72"/>
        <v>0</v>
      </c>
      <c r="E2360" s="28">
        <f t="shared" si="73"/>
        <v>2504917.6002650307</v>
      </c>
    </row>
    <row r="2361" spans="1:5">
      <c r="A2361" s="28">
        <v>2341</v>
      </c>
      <c r="B2361" s="28">
        <v>0</v>
      </c>
      <c r="C2361" s="28">
        <v>0</v>
      </c>
      <c r="D2361" s="38">
        <f t="shared" si="72"/>
        <v>0</v>
      </c>
      <c r="E2361" s="28">
        <f t="shared" si="73"/>
        <v>0</v>
      </c>
    </row>
    <row r="2362" spans="1:5">
      <c r="A2362" s="28">
        <v>2342</v>
      </c>
      <c r="B2362" s="28">
        <v>0</v>
      </c>
      <c r="C2362" s="28">
        <v>0</v>
      </c>
      <c r="D2362" s="38">
        <f t="shared" si="72"/>
        <v>0</v>
      </c>
      <c r="E2362" s="28">
        <f t="shared" si="73"/>
        <v>0</v>
      </c>
    </row>
    <row r="2363" spans="1:5">
      <c r="A2363" s="28">
        <v>2343</v>
      </c>
      <c r="B2363" s="28">
        <v>6959941.8108646208</v>
      </c>
      <c r="C2363" s="28">
        <v>1258135.1237600264</v>
      </c>
      <c r="D2363" s="38">
        <f t="shared" si="72"/>
        <v>0</v>
      </c>
      <c r="E2363" s="28">
        <f t="shared" si="73"/>
        <v>5701806.687104594</v>
      </c>
    </row>
    <row r="2364" spans="1:5">
      <c r="A2364" s="28">
        <v>2344</v>
      </c>
      <c r="B2364" s="28">
        <v>3615523.5221296335</v>
      </c>
      <c r="C2364" s="28">
        <v>785890.32129429397</v>
      </c>
      <c r="D2364" s="38">
        <f t="shared" si="72"/>
        <v>0</v>
      </c>
      <c r="E2364" s="28">
        <f t="shared" si="73"/>
        <v>2829633.2008353397</v>
      </c>
    </row>
    <row r="2365" spans="1:5">
      <c r="A2365" s="28">
        <v>2345</v>
      </c>
      <c r="B2365" s="28">
        <v>2217582.1013364517</v>
      </c>
      <c r="C2365" s="28">
        <v>348942.11847766838</v>
      </c>
      <c r="D2365" s="38">
        <f t="shared" si="72"/>
        <v>0</v>
      </c>
      <c r="E2365" s="28">
        <f t="shared" si="73"/>
        <v>1868639.9828587833</v>
      </c>
    </row>
    <row r="2366" spans="1:5">
      <c r="A2366" s="28">
        <v>2346</v>
      </c>
      <c r="B2366" s="28">
        <v>15532753.033852894</v>
      </c>
      <c r="C2366" s="28">
        <v>2395318.7750856592</v>
      </c>
      <c r="D2366" s="38">
        <f t="shared" si="72"/>
        <v>0</v>
      </c>
      <c r="E2366" s="28">
        <f t="shared" si="73"/>
        <v>13137434.258767234</v>
      </c>
    </row>
    <row r="2367" spans="1:5">
      <c r="A2367" s="28">
        <v>2347</v>
      </c>
      <c r="B2367" s="28">
        <v>2644480.0180394626</v>
      </c>
      <c r="C2367" s="28">
        <v>473439.40451551037</v>
      </c>
      <c r="D2367" s="38">
        <f t="shared" si="72"/>
        <v>0</v>
      </c>
      <c r="E2367" s="28">
        <f t="shared" si="73"/>
        <v>2171040.6135239522</v>
      </c>
    </row>
    <row r="2368" spans="1:5">
      <c r="A2368" s="28">
        <v>2348</v>
      </c>
      <c r="B2368" s="28">
        <v>0</v>
      </c>
      <c r="C2368" s="28">
        <v>0</v>
      </c>
      <c r="D2368" s="38">
        <f t="shared" si="72"/>
        <v>0</v>
      </c>
      <c r="E2368" s="28">
        <f t="shared" si="73"/>
        <v>0</v>
      </c>
    </row>
    <row r="2369" spans="1:5">
      <c r="A2369" s="28">
        <v>2349</v>
      </c>
      <c r="B2369" s="28">
        <v>20679074.518083569</v>
      </c>
      <c r="C2369" s="28">
        <v>2803959.0274599721</v>
      </c>
      <c r="D2369" s="38">
        <f t="shared" si="72"/>
        <v>0</v>
      </c>
      <c r="E2369" s="28">
        <f t="shared" si="73"/>
        <v>17875115.490623597</v>
      </c>
    </row>
    <row r="2370" spans="1:5">
      <c r="A2370" s="28">
        <v>2350</v>
      </c>
      <c r="B2370" s="28">
        <v>0</v>
      </c>
      <c r="C2370" s="28">
        <v>0</v>
      </c>
      <c r="D2370" s="38">
        <f t="shared" si="72"/>
        <v>0</v>
      </c>
      <c r="E2370" s="28">
        <f t="shared" si="73"/>
        <v>0</v>
      </c>
    </row>
    <row r="2371" spans="1:5">
      <c r="A2371" s="28">
        <v>2351</v>
      </c>
      <c r="B2371" s="28">
        <v>2938963.5673081619</v>
      </c>
      <c r="C2371" s="28">
        <v>604131.55936321802</v>
      </c>
      <c r="D2371" s="38">
        <f t="shared" si="72"/>
        <v>0</v>
      </c>
      <c r="E2371" s="28">
        <f t="shared" si="73"/>
        <v>2334832.0079449438</v>
      </c>
    </row>
    <row r="2372" spans="1:5">
      <c r="A2372" s="28">
        <v>2352</v>
      </c>
      <c r="B2372" s="28">
        <v>97399000.928098679</v>
      </c>
      <c r="C2372" s="28">
        <v>18923428.647664916</v>
      </c>
      <c r="D2372" s="38">
        <f t="shared" si="72"/>
        <v>58475572.280433759</v>
      </c>
      <c r="E2372" s="28">
        <f t="shared" si="73"/>
        <v>20000000</v>
      </c>
    </row>
    <row r="2373" spans="1:5">
      <c r="A2373" s="28">
        <v>2353</v>
      </c>
      <c r="B2373" s="28">
        <v>0</v>
      </c>
      <c r="C2373" s="28">
        <v>0</v>
      </c>
      <c r="D2373" s="38">
        <f t="shared" si="72"/>
        <v>0</v>
      </c>
      <c r="E2373" s="28">
        <f t="shared" si="73"/>
        <v>0</v>
      </c>
    </row>
    <row r="2374" spans="1:5">
      <c r="A2374" s="28">
        <v>2354</v>
      </c>
      <c r="B2374" s="28">
        <v>0</v>
      </c>
      <c r="C2374" s="28">
        <v>0</v>
      </c>
      <c r="D2374" s="38">
        <f t="shared" si="72"/>
        <v>0</v>
      </c>
      <c r="E2374" s="28">
        <f t="shared" si="73"/>
        <v>0</v>
      </c>
    </row>
    <row r="2375" spans="1:5">
      <c r="A2375" s="28">
        <v>2355</v>
      </c>
      <c r="B2375" s="28">
        <v>0</v>
      </c>
      <c r="C2375" s="28">
        <v>0</v>
      </c>
      <c r="D2375" s="38">
        <f t="shared" si="72"/>
        <v>0</v>
      </c>
      <c r="E2375" s="28">
        <f t="shared" si="73"/>
        <v>0</v>
      </c>
    </row>
    <row r="2376" spans="1:5">
      <c r="A2376" s="28">
        <v>2356</v>
      </c>
      <c r="B2376" s="28">
        <v>0</v>
      </c>
      <c r="C2376" s="28">
        <v>0</v>
      </c>
      <c r="D2376" s="38">
        <f t="shared" si="72"/>
        <v>0</v>
      </c>
      <c r="E2376" s="28">
        <f t="shared" si="73"/>
        <v>0</v>
      </c>
    </row>
    <row r="2377" spans="1:5">
      <c r="A2377" s="28">
        <v>2357</v>
      </c>
      <c r="B2377" s="28">
        <v>14325297.203672593</v>
      </c>
      <c r="C2377" s="28">
        <v>2725961.4185090032</v>
      </c>
      <c r="D2377" s="38">
        <f t="shared" si="72"/>
        <v>0</v>
      </c>
      <c r="E2377" s="28">
        <f t="shared" si="73"/>
        <v>11599335.785163591</v>
      </c>
    </row>
    <row r="2378" spans="1:5">
      <c r="A2378" s="28">
        <v>2358</v>
      </c>
      <c r="B2378" s="28">
        <v>0</v>
      </c>
      <c r="C2378" s="28">
        <v>0</v>
      </c>
      <c r="D2378" s="38">
        <f t="shared" si="72"/>
        <v>0</v>
      </c>
      <c r="E2378" s="28">
        <f t="shared" si="73"/>
        <v>0</v>
      </c>
    </row>
    <row r="2379" spans="1:5">
      <c r="A2379" s="28">
        <v>2359</v>
      </c>
      <c r="B2379" s="28">
        <v>0</v>
      </c>
      <c r="C2379" s="28">
        <v>0</v>
      </c>
      <c r="D2379" s="38">
        <f t="shared" si="72"/>
        <v>0</v>
      </c>
      <c r="E2379" s="28">
        <f t="shared" si="73"/>
        <v>0</v>
      </c>
    </row>
    <row r="2380" spans="1:5">
      <c r="A2380" s="28">
        <v>2360</v>
      </c>
      <c r="B2380" s="28">
        <v>0</v>
      </c>
      <c r="C2380" s="28">
        <v>0</v>
      </c>
      <c r="D2380" s="38">
        <f t="shared" si="72"/>
        <v>0</v>
      </c>
      <c r="E2380" s="28">
        <f t="shared" si="73"/>
        <v>0</v>
      </c>
    </row>
    <row r="2381" spans="1:5">
      <c r="A2381" s="28">
        <v>2361</v>
      </c>
      <c r="B2381" s="28">
        <v>0</v>
      </c>
      <c r="C2381" s="28">
        <v>0</v>
      </c>
      <c r="D2381" s="38">
        <f t="shared" si="72"/>
        <v>0</v>
      </c>
      <c r="E2381" s="28">
        <f t="shared" si="73"/>
        <v>0</v>
      </c>
    </row>
    <row r="2382" spans="1:5">
      <c r="A2382" s="28">
        <v>2362</v>
      </c>
      <c r="B2382" s="28">
        <v>0</v>
      </c>
      <c r="C2382" s="28">
        <v>0</v>
      </c>
      <c r="D2382" s="38">
        <f t="shared" si="72"/>
        <v>0</v>
      </c>
      <c r="E2382" s="28">
        <f t="shared" si="73"/>
        <v>0</v>
      </c>
    </row>
    <row r="2383" spans="1:5">
      <c r="A2383" s="28">
        <v>2363</v>
      </c>
      <c r="B2383" s="28">
        <v>38913855.098813415</v>
      </c>
      <c r="C2383" s="28">
        <v>6595474.231382533</v>
      </c>
      <c r="D2383" s="38">
        <f t="shared" si="72"/>
        <v>12318380.867430881</v>
      </c>
      <c r="E2383" s="28">
        <f t="shared" si="73"/>
        <v>20000000</v>
      </c>
    </row>
    <row r="2384" spans="1:5">
      <c r="A2384" s="28">
        <v>2364</v>
      </c>
      <c r="B2384" s="28">
        <v>0</v>
      </c>
      <c r="C2384" s="28">
        <v>0</v>
      </c>
      <c r="D2384" s="38">
        <f t="shared" si="72"/>
        <v>0</v>
      </c>
      <c r="E2384" s="28">
        <f t="shared" si="73"/>
        <v>0</v>
      </c>
    </row>
    <row r="2385" spans="1:5">
      <c r="A2385" s="28">
        <v>2365</v>
      </c>
      <c r="B2385" s="28">
        <v>0</v>
      </c>
      <c r="C2385" s="28">
        <v>0</v>
      </c>
      <c r="D2385" s="38">
        <f t="shared" si="72"/>
        <v>0</v>
      </c>
      <c r="E2385" s="28">
        <f t="shared" si="73"/>
        <v>0</v>
      </c>
    </row>
    <row r="2386" spans="1:5">
      <c r="A2386" s="28">
        <v>2366</v>
      </c>
      <c r="B2386" s="28">
        <v>0</v>
      </c>
      <c r="C2386" s="28">
        <v>0</v>
      </c>
      <c r="D2386" s="38">
        <f t="shared" si="72"/>
        <v>0</v>
      </c>
      <c r="E2386" s="28">
        <f t="shared" si="73"/>
        <v>0</v>
      </c>
    </row>
    <row r="2387" spans="1:5">
      <c r="A2387" s="28">
        <v>2367</v>
      </c>
      <c r="B2387" s="28">
        <v>2430039.9603985059</v>
      </c>
      <c r="C2387" s="28">
        <v>329708.7037428788</v>
      </c>
      <c r="D2387" s="38">
        <f t="shared" si="72"/>
        <v>0</v>
      </c>
      <c r="E2387" s="28">
        <f t="shared" si="73"/>
        <v>2100331.2566556269</v>
      </c>
    </row>
    <row r="2388" spans="1:5">
      <c r="A2388" s="28">
        <v>2368</v>
      </c>
      <c r="B2388" s="28">
        <v>0</v>
      </c>
      <c r="C2388" s="28">
        <v>0</v>
      </c>
      <c r="D2388" s="38">
        <f t="shared" si="72"/>
        <v>0</v>
      </c>
      <c r="E2388" s="28">
        <f t="shared" si="73"/>
        <v>0</v>
      </c>
    </row>
    <row r="2389" spans="1:5">
      <c r="A2389" s="28">
        <v>2369</v>
      </c>
      <c r="B2389" s="28">
        <v>0</v>
      </c>
      <c r="C2389" s="28">
        <v>0</v>
      </c>
      <c r="D2389" s="38">
        <f t="shared" ref="D2389:D2452" si="74">IF((B2389-C2389)&gt;$E$14,(B2389-C2389)-$E$14,0)</f>
        <v>0</v>
      </c>
      <c r="E2389" s="28">
        <f t="shared" ref="E2389:E2452" si="75">+B2389-C2389-D2389</f>
        <v>0</v>
      </c>
    </row>
    <row r="2390" spans="1:5">
      <c r="A2390" s="28">
        <v>2370</v>
      </c>
      <c r="B2390" s="28">
        <v>0</v>
      </c>
      <c r="C2390" s="28">
        <v>0</v>
      </c>
      <c r="D2390" s="38">
        <f t="shared" si="74"/>
        <v>0</v>
      </c>
      <c r="E2390" s="28">
        <f t="shared" si="75"/>
        <v>0</v>
      </c>
    </row>
    <row r="2391" spans="1:5">
      <c r="A2391" s="28">
        <v>2371</v>
      </c>
      <c r="B2391" s="28">
        <v>1144503.8396823036</v>
      </c>
      <c r="C2391" s="28">
        <v>198575.90468671196</v>
      </c>
      <c r="D2391" s="38">
        <f t="shared" si="74"/>
        <v>0</v>
      </c>
      <c r="E2391" s="28">
        <f t="shared" si="75"/>
        <v>945927.93499559164</v>
      </c>
    </row>
    <row r="2392" spans="1:5">
      <c r="A2392" s="28">
        <v>2372</v>
      </c>
      <c r="B2392" s="28">
        <v>0</v>
      </c>
      <c r="C2392" s="28">
        <v>0</v>
      </c>
      <c r="D2392" s="38">
        <f t="shared" si="74"/>
        <v>0</v>
      </c>
      <c r="E2392" s="28">
        <f t="shared" si="75"/>
        <v>0</v>
      </c>
    </row>
    <row r="2393" spans="1:5">
      <c r="A2393" s="28">
        <v>2373</v>
      </c>
      <c r="B2393" s="28">
        <v>0</v>
      </c>
      <c r="C2393" s="28">
        <v>0</v>
      </c>
      <c r="D2393" s="38">
        <f t="shared" si="74"/>
        <v>0</v>
      </c>
      <c r="E2393" s="28">
        <f t="shared" si="75"/>
        <v>0</v>
      </c>
    </row>
    <row r="2394" spans="1:5">
      <c r="A2394" s="28">
        <v>2374</v>
      </c>
      <c r="B2394" s="28">
        <v>0</v>
      </c>
      <c r="C2394" s="28">
        <v>0</v>
      </c>
      <c r="D2394" s="38">
        <f t="shared" si="74"/>
        <v>0</v>
      </c>
      <c r="E2394" s="28">
        <f t="shared" si="75"/>
        <v>0</v>
      </c>
    </row>
    <row r="2395" spans="1:5">
      <c r="A2395" s="28">
        <v>2375</v>
      </c>
      <c r="B2395" s="28">
        <v>9610690.3889997881</v>
      </c>
      <c r="C2395" s="28">
        <v>1896435.4810073269</v>
      </c>
      <c r="D2395" s="38">
        <f t="shared" si="74"/>
        <v>0</v>
      </c>
      <c r="E2395" s="28">
        <f t="shared" si="75"/>
        <v>7714254.9079924617</v>
      </c>
    </row>
    <row r="2396" spans="1:5">
      <c r="A2396" s="28">
        <v>2376</v>
      </c>
      <c r="B2396" s="28">
        <v>1444935.950248098</v>
      </c>
      <c r="C2396" s="28">
        <v>277822.02042217454</v>
      </c>
      <c r="D2396" s="38">
        <f t="shared" si="74"/>
        <v>0</v>
      </c>
      <c r="E2396" s="28">
        <f t="shared" si="75"/>
        <v>1167113.9298259234</v>
      </c>
    </row>
    <row r="2397" spans="1:5">
      <c r="A2397" s="28">
        <v>2377</v>
      </c>
      <c r="B2397" s="28">
        <v>31448238.823015284</v>
      </c>
      <c r="C2397" s="28">
        <v>5332163.333494382</v>
      </c>
      <c r="D2397" s="38">
        <f t="shared" si="74"/>
        <v>6116075.4895209</v>
      </c>
      <c r="E2397" s="28">
        <f t="shared" si="75"/>
        <v>20000000</v>
      </c>
    </row>
    <row r="2398" spans="1:5">
      <c r="A2398" s="28">
        <v>2378</v>
      </c>
      <c r="B2398" s="28">
        <v>861766.41414383054</v>
      </c>
      <c r="C2398" s="28">
        <v>129709.1921955803</v>
      </c>
      <c r="D2398" s="38">
        <f t="shared" si="74"/>
        <v>0</v>
      </c>
      <c r="E2398" s="28">
        <f t="shared" si="75"/>
        <v>732057.2219482502</v>
      </c>
    </row>
    <row r="2399" spans="1:5">
      <c r="A2399" s="28">
        <v>2379</v>
      </c>
      <c r="B2399" s="28">
        <v>0</v>
      </c>
      <c r="C2399" s="28">
        <v>0</v>
      </c>
      <c r="D2399" s="38">
        <f t="shared" si="74"/>
        <v>0</v>
      </c>
      <c r="E2399" s="28">
        <f t="shared" si="75"/>
        <v>0</v>
      </c>
    </row>
    <row r="2400" spans="1:5">
      <c r="A2400" s="28">
        <v>2380</v>
      </c>
      <c r="B2400" s="28">
        <v>54000827.606699646</v>
      </c>
      <c r="C2400" s="28">
        <v>9257364.3100622222</v>
      </c>
      <c r="D2400" s="38">
        <f t="shared" si="74"/>
        <v>24743463.296637423</v>
      </c>
      <c r="E2400" s="28">
        <f t="shared" si="75"/>
        <v>20000000</v>
      </c>
    </row>
    <row r="2401" spans="1:5">
      <c r="A2401" s="28">
        <v>2381</v>
      </c>
      <c r="B2401" s="28">
        <v>3851059.1734410902</v>
      </c>
      <c r="C2401" s="28">
        <v>640019.29543567973</v>
      </c>
      <c r="D2401" s="38">
        <f t="shared" si="74"/>
        <v>0</v>
      </c>
      <c r="E2401" s="28">
        <f t="shared" si="75"/>
        <v>3211039.8780054105</v>
      </c>
    </row>
    <row r="2402" spans="1:5">
      <c r="A2402" s="28">
        <v>2382</v>
      </c>
      <c r="B2402" s="28">
        <v>21325655.382572804</v>
      </c>
      <c r="C2402" s="28">
        <v>4589248.1961926231</v>
      </c>
      <c r="D2402" s="38">
        <f t="shared" si="74"/>
        <v>0</v>
      </c>
      <c r="E2402" s="28">
        <f t="shared" si="75"/>
        <v>16736407.186380181</v>
      </c>
    </row>
    <row r="2403" spans="1:5">
      <c r="A2403" s="28">
        <v>2383</v>
      </c>
      <c r="B2403" s="28">
        <v>0</v>
      </c>
      <c r="C2403" s="28">
        <v>0</v>
      </c>
      <c r="D2403" s="38">
        <f t="shared" si="74"/>
        <v>0</v>
      </c>
      <c r="E2403" s="28">
        <f t="shared" si="75"/>
        <v>0</v>
      </c>
    </row>
    <row r="2404" spans="1:5">
      <c r="A2404" s="28">
        <v>2384</v>
      </c>
      <c r="B2404" s="28">
        <v>0</v>
      </c>
      <c r="C2404" s="28">
        <v>0</v>
      </c>
      <c r="D2404" s="38">
        <f t="shared" si="74"/>
        <v>0</v>
      </c>
      <c r="E2404" s="28">
        <f t="shared" si="75"/>
        <v>0</v>
      </c>
    </row>
    <row r="2405" spans="1:5">
      <c r="A2405" s="28">
        <v>2385</v>
      </c>
      <c r="B2405" s="28">
        <v>0</v>
      </c>
      <c r="C2405" s="28">
        <v>0</v>
      </c>
      <c r="D2405" s="38">
        <f t="shared" si="74"/>
        <v>0</v>
      </c>
      <c r="E2405" s="28">
        <f t="shared" si="75"/>
        <v>0</v>
      </c>
    </row>
    <row r="2406" spans="1:5">
      <c r="A2406" s="28">
        <v>2386</v>
      </c>
      <c r="B2406" s="28">
        <v>3187494.5713901557</v>
      </c>
      <c r="C2406" s="28">
        <v>687908.42526190728</v>
      </c>
      <c r="D2406" s="38">
        <f t="shared" si="74"/>
        <v>0</v>
      </c>
      <c r="E2406" s="28">
        <f t="shared" si="75"/>
        <v>2499586.1461282484</v>
      </c>
    </row>
    <row r="2407" spans="1:5">
      <c r="A2407" s="28">
        <v>2387</v>
      </c>
      <c r="B2407" s="28">
        <v>0</v>
      </c>
      <c r="C2407" s="28">
        <v>0</v>
      </c>
      <c r="D2407" s="38">
        <f t="shared" si="74"/>
        <v>0</v>
      </c>
      <c r="E2407" s="28">
        <f t="shared" si="75"/>
        <v>0</v>
      </c>
    </row>
    <row r="2408" spans="1:5">
      <c r="A2408" s="28">
        <v>2388</v>
      </c>
      <c r="B2408" s="28">
        <v>0</v>
      </c>
      <c r="C2408" s="28">
        <v>0</v>
      </c>
      <c r="D2408" s="38">
        <f t="shared" si="74"/>
        <v>0</v>
      </c>
      <c r="E2408" s="28">
        <f t="shared" si="75"/>
        <v>0</v>
      </c>
    </row>
    <row r="2409" spans="1:5">
      <c r="A2409" s="28">
        <v>2389</v>
      </c>
      <c r="B2409" s="28">
        <v>0</v>
      </c>
      <c r="C2409" s="28">
        <v>0</v>
      </c>
      <c r="D2409" s="38">
        <f t="shared" si="74"/>
        <v>0</v>
      </c>
      <c r="E2409" s="28">
        <f t="shared" si="75"/>
        <v>0</v>
      </c>
    </row>
    <row r="2410" spans="1:5">
      <c r="A2410" s="28">
        <v>2390</v>
      </c>
      <c r="B2410" s="28">
        <v>9923332.9974927753</v>
      </c>
      <c r="C2410" s="28">
        <v>1415313.4374063741</v>
      </c>
      <c r="D2410" s="38">
        <f t="shared" si="74"/>
        <v>0</v>
      </c>
      <c r="E2410" s="28">
        <f t="shared" si="75"/>
        <v>8508019.5600864012</v>
      </c>
    </row>
    <row r="2411" spans="1:5">
      <c r="A2411" s="28">
        <v>2391</v>
      </c>
      <c r="B2411" s="28">
        <v>16395751.534259826</v>
      </c>
      <c r="C2411" s="28">
        <v>2148551.7912139683</v>
      </c>
      <c r="D2411" s="38">
        <f t="shared" si="74"/>
        <v>0</v>
      </c>
      <c r="E2411" s="28">
        <f t="shared" si="75"/>
        <v>14247199.743045857</v>
      </c>
    </row>
    <row r="2412" spans="1:5">
      <c r="A2412" s="28">
        <v>2392</v>
      </c>
      <c r="B2412" s="28">
        <v>25464017.191643357</v>
      </c>
      <c r="C2412" s="28">
        <v>3412432.5957159935</v>
      </c>
      <c r="D2412" s="38">
        <f t="shared" si="74"/>
        <v>2051584.5959273651</v>
      </c>
      <c r="E2412" s="28">
        <f t="shared" si="75"/>
        <v>20000000</v>
      </c>
    </row>
    <row r="2413" spans="1:5">
      <c r="A2413" s="28">
        <v>2393</v>
      </c>
      <c r="B2413" s="28">
        <v>0</v>
      </c>
      <c r="C2413" s="28">
        <v>0</v>
      </c>
      <c r="D2413" s="38">
        <f t="shared" si="74"/>
        <v>0</v>
      </c>
      <c r="E2413" s="28">
        <f t="shared" si="75"/>
        <v>0</v>
      </c>
    </row>
    <row r="2414" spans="1:5">
      <c r="A2414" s="28">
        <v>2394</v>
      </c>
      <c r="B2414" s="28">
        <v>0</v>
      </c>
      <c r="C2414" s="28">
        <v>0</v>
      </c>
      <c r="D2414" s="38">
        <f t="shared" si="74"/>
        <v>0</v>
      </c>
      <c r="E2414" s="28">
        <f t="shared" si="75"/>
        <v>0</v>
      </c>
    </row>
    <row r="2415" spans="1:5">
      <c r="A2415" s="28">
        <v>2395</v>
      </c>
      <c r="B2415" s="28">
        <v>0</v>
      </c>
      <c r="C2415" s="28">
        <v>0</v>
      </c>
      <c r="D2415" s="38">
        <f t="shared" si="74"/>
        <v>0</v>
      </c>
      <c r="E2415" s="28">
        <f t="shared" si="75"/>
        <v>0</v>
      </c>
    </row>
    <row r="2416" spans="1:5">
      <c r="A2416" s="28">
        <v>2396</v>
      </c>
      <c r="B2416" s="28">
        <v>2833521.4226109274</v>
      </c>
      <c r="C2416" s="28">
        <v>384130.2265183407</v>
      </c>
      <c r="D2416" s="38">
        <f t="shared" si="74"/>
        <v>0</v>
      </c>
      <c r="E2416" s="28">
        <f t="shared" si="75"/>
        <v>2449391.1960925865</v>
      </c>
    </row>
    <row r="2417" spans="1:5">
      <c r="A2417" s="28">
        <v>2397</v>
      </c>
      <c r="B2417" s="28">
        <v>0</v>
      </c>
      <c r="C2417" s="28">
        <v>0</v>
      </c>
      <c r="D2417" s="38">
        <f t="shared" si="74"/>
        <v>0</v>
      </c>
      <c r="E2417" s="28">
        <f t="shared" si="75"/>
        <v>0</v>
      </c>
    </row>
    <row r="2418" spans="1:5">
      <c r="A2418" s="28">
        <v>2398</v>
      </c>
      <c r="B2418" s="28">
        <v>0</v>
      </c>
      <c r="C2418" s="28">
        <v>0</v>
      </c>
      <c r="D2418" s="38">
        <f t="shared" si="74"/>
        <v>0</v>
      </c>
      <c r="E2418" s="28">
        <f t="shared" si="75"/>
        <v>0</v>
      </c>
    </row>
    <row r="2419" spans="1:5">
      <c r="A2419" s="28">
        <v>2399</v>
      </c>
      <c r="B2419" s="28">
        <v>0</v>
      </c>
      <c r="C2419" s="28">
        <v>0</v>
      </c>
      <c r="D2419" s="38">
        <f t="shared" si="74"/>
        <v>0</v>
      </c>
      <c r="E2419" s="28">
        <f t="shared" si="75"/>
        <v>0</v>
      </c>
    </row>
    <row r="2420" spans="1:5">
      <c r="A2420" s="28">
        <v>2400</v>
      </c>
      <c r="B2420" s="28">
        <v>0</v>
      </c>
      <c r="C2420" s="28">
        <v>0</v>
      </c>
      <c r="D2420" s="38">
        <f t="shared" si="74"/>
        <v>0</v>
      </c>
      <c r="E2420" s="28">
        <f t="shared" si="75"/>
        <v>0</v>
      </c>
    </row>
    <row r="2421" spans="1:5">
      <c r="A2421" s="28">
        <v>2401</v>
      </c>
      <c r="B2421" s="28">
        <v>0</v>
      </c>
      <c r="C2421" s="28">
        <v>0</v>
      </c>
      <c r="D2421" s="38">
        <f t="shared" si="74"/>
        <v>0</v>
      </c>
      <c r="E2421" s="28">
        <f t="shared" si="75"/>
        <v>0</v>
      </c>
    </row>
    <row r="2422" spans="1:5">
      <c r="A2422" s="28">
        <v>2402</v>
      </c>
      <c r="B2422" s="28">
        <v>3877757.833585632</v>
      </c>
      <c r="C2422" s="28">
        <v>744027.78374817176</v>
      </c>
      <c r="D2422" s="38">
        <f t="shared" si="74"/>
        <v>0</v>
      </c>
      <c r="E2422" s="28">
        <f t="shared" si="75"/>
        <v>3133730.0498374603</v>
      </c>
    </row>
    <row r="2423" spans="1:5">
      <c r="A2423" s="28">
        <v>2403</v>
      </c>
      <c r="B2423" s="28">
        <v>0</v>
      </c>
      <c r="C2423" s="28">
        <v>0</v>
      </c>
      <c r="D2423" s="38">
        <f t="shared" si="74"/>
        <v>0</v>
      </c>
      <c r="E2423" s="28">
        <f t="shared" si="75"/>
        <v>0</v>
      </c>
    </row>
    <row r="2424" spans="1:5">
      <c r="A2424" s="28">
        <v>2404</v>
      </c>
      <c r="B2424" s="28">
        <v>13408043.983284356</v>
      </c>
      <c r="C2424" s="28">
        <v>1767548.740696382</v>
      </c>
      <c r="D2424" s="38">
        <f t="shared" si="74"/>
        <v>0</v>
      </c>
      <c r="E2424" s="28">
        <f t="shared" si="75"/>
        <v>11640495.242587974</v>
      </c>
    </row>
    <row r="2425" spans="1:5">
      <c r="A2425" s="28">
        <v>2405</v>
      </c>
      <c r="B2425" s="28">
        <v>8391510.5894926209</v>
      </c>
      <c r="C2425" s="28">
        <v>1403033.7016064213</v>
      </c>
      <c r="D2425" s="38">
        <f t="shared" si="74"/>
        <v>0</v>
      </c>
      <c r="E2425" s="28">
        <f t="shared" si="75"/>
        <v>6988476.8878862001</v>
      </c>
    </row>
    <row r="2426" spans="1:5">
      <c r="A2426" s="28">
        <v>2406</v>
      </c>
      <c r="B2426" s="28">
        <v>0</v>
      </c>
      <c r="C2426" s="28">
        <v>0</v>
      </c>
      <c r="D2426" s="38">
        <f t="shared" si="74"/>
        <v>0</v>
      </c>
      <c r="E2426" s="28">
        <f t="shared" si="75"/>
        <v>0</v>
      </c>
    </row>
    <row r="2427" spans="1:5">
      <c r="A2427" s="28">
        <v>2407</v>
      </c>
      <c r="B2427" s="28">
        <v>0</v>
      </c>
      <c r="C2427" s="28">
        <v>0</v>
      </c>
      <c r="D2427" s="38">
        <f t="shared" si="74"/>
        <v>0</v>
      </c>
      <c r="E2427" s="28">
        <f t="shared" si="75"/>
        <v>0</v>
      </c>
    </row>
    <row r="2428" spans="1:5">
      <c r="A2428" s="28">
        <v>2408</v>
      </c>
      <c r="B2428" s="28">
        <v>0</v>
      </c>
      <c r="C2428" s="28">
        <v>0</v>
      </c>
      <c r="D2428" s="38">
        <f t="shared" si="74"/>
        <v>0</v>
      </c>
      <c r="E2428" s="28">
        <f t="shared" si="75"/>
        <v>0</v>
      </c>
    </row>
    <row r="2429" spans="1:5">
      <c r="A2429" s="28">
        <v>2409</v>
      </c>
      <c r="B2429" s="28">
        <v>4559282.9593725111</v>
      </c>
      <c r="C2429" s="28">
        <v>847838.52263951465</v>
      </c>
      <c r="D2429" s="38">
        <f t="shared" si="74"/>
        <v>0</v>
      </c>
      <c r="E2429" s="28">
        <f t="shared" si="75"/>
        <v>3711444.4367329963</v>
      </c>
    </row>
    <row r="2430" spans="1:5">
      <c r="A2430" s="28">
        <v>2410</v>
      </c>
      <c r="B2430" s="28">
        <v>0</v>
      </c>
      <c r="C2430" s="28">
        <v>0</v>
      </c>
      <c r="D2430" s="38">
        <f t="shared" si="74"/>
        <v>0</v>
      </c>
      <c r="E2430" s="28">
        <f t="shared" si="75"/>
        <v>0</v>
      </c>
    </row>
    <row r="2431" spans="1:5">
      <c r="A2431" s="28">
        <v>2411</v>
      </c>
      <c r="B2431" s="28">
        <v>0</v>
      </c>
      <c r="C2431" s="28">
        <v>0</v>
      </c>
      <c r="D2431" s="38">
        <f t="shared" si="74"/>
        <v>0</v>
      </c>
      <c r="E2431" s="28">
        <f t="shared" si="75"/>
        <v>0</v>
      </c>
    </row>
    <row r="2432" spans="1:5">
      <c r="A2432" s="28">
        <v>2412</v>
      </c>
      <c r="B2432" s="28">
        <v>2401473.1177326627</v>
      </c>
      <c r="C2432" s="28">
        <v>297886.58839499718</v>
      </c>
      <c r="D2432" s="38">
        <f t="shared" si="74"/>
        <v>0</v>
      </c>
      <c r="E2432" s="28">
        <f t="shared" si="75"/>
        <v>2103586.5293376655</v>
      </c>
    </row>
    <row r="2433" spans="1:5">
      <c r="A2433" s="28">
        <v>2413</v>
      </c>
      <c r="B2433" s="28">
        <v>0</v>
      </c>
      <c r="C2433" s="28">
        <v>0</v>
      </c>
      <c r="D2433" s="38">
        <f t="shared" si="74"/>
        <v>0</v>
      </c>
      <c r="E2433" s="28">
        <f t="shared" si="75"/>
        <v>0</v>
      </c>
    </row>
    <row r="2434" spans="1:5">
      <c r="A2434" s="28">
        <v>2414</v>
      </c>
      <c r="B2434" s="28">
        <v>0</v>
      </c>
      <c r="C2434" s="28">
        <v>0</v>
      </c>
      <c r="D2434" s="38">
        <f t="shared" si="74"/>
        <v>0</v>
      </c>
      <c r="E2434" s="28">
        <f t="shared" si="75"/>
        <v>0</v>
      </c>
    </row>
    <row r="2435" spans="1:5">
      <c r="A2435" s="28">
        <v>2415</v>
      </c>
      <c r="B2435" s="28">
        <v>0</v>
      </c>
      <c r="C2435" s="28">
        <v>0</v>
      </c>
      <c r="D2435" s="38">
        <f t="shared" si="74"/>
        <v>0</v>
      </c>
      <c r="E2435" s="28">
        <f t="shared" si="75"/>
        <v>0</v>
      </c>
    </row>
    <row r="2436" spans="1:5">
      <c r="A2436" s="28">
        <v>2416</v>
      </c>
      <c r="B2436" s="28">
        <v>1999782.8236684783</v>
      </c>
      <c r="C2436" s="28">
        <v>325824.32136331673</v>
      </c>
      <c r="D2436" s="38">
        <f t="shared" si="74"/>
        <v>0</v>
      </c>
      <c r="E2436" s="28">
        <f t="shared" si="75"/>
        <v>1673958.5023051617</v>
      </c>
    </row>
    <row r="2437" spans="1:5">
      <c r="A2437" s="28">
        <v>2417</v>
      </c>
      <c r="B2437" s="28">
        <v>25380451.177121915</v>
      </c>
      <c r="C2437" s="28">
        <v>5130678.6448108088</v>
      </c>
      <c r="D2437" s="38">
        <f t="shared" si="74"/>
        <v>249772.53231110424</v>
      </c>
      <c r="E2437" s="28">
        <f t="shared" si="75"/>
        <v>20000000</v>
      </c>
    </row>
    <row r="2438" spans="1:5">
      <c r="A2438" s="28">
        <v>2418</v>
      </c>
      <c r="B2438" s="28">
        <v>0</v>
      </c>
      <c r="C2438" s="28">
        <v>0</v>
      </c>
      <c r="D2438" s="38">
        <f t="shared" si="74"/>
        <v>0</v>
      </c>
      <c r="E2438" s="28">
        <f t="shared" si="75"/>
        <v>0</v>
      </c>
    </row>
    <row r="2439" spans="1:5">
      <c r="A2439" s="28">
        <v>2419</v>
      </c>
      <c r="B2439" s="28">
        <v>0</v>
      </c>
      <c r="C2439" s="28">
        <v>0</v>
      </c>
      <c r="D2439" s="38">
        <f t="shared" si="74"/>
        <v>0</v>
      </c>
      <c r="E2439" s="28">
        <f t="shared" si="75"/>
        <v>0</v>
      </c>
    </row>
    <row r="2440" spans="1:5">
      <c r="A2440" s="28">
        <v>2420</v>
      </c>
      <c r="B2440" s="28">
        <v>0</v>
      </c>
      <c r="C2440" s="28">
        <v>0</v>
      </c>
      <c r="D2440" s="38">
        <f t="shared" si="74"/>
        <v>0</v>
      </c>
      <c r="E2440" s="28">
        <f t="shared" si="75"/>
        <v>0</v>
      </c>
    </row>
    <row r="2441" spans="1:5">
      <c r="A2441" s="28">
        <v>2421</v>
      </c>
      <c r="B2441" s="28">
        <v>0</v>
      </c>
      <c r="C2441" s="28">
        <v>0</v>
      </c>
      <c r="D2441" s="38">
        <f t="shared" si="74"/>
        <v>0</v>
      </c>
      <c r="E2441" s="28">
        <f t="shared" si="75"/>
        <v>0</v>
      </c>
    </row>
    <row r="2442" spans="1:5">
      <c r="A2442" s="28">
        <v>2422</v>
      </c>
      <c r="B2442" s="28">
        <v>5540762.1742457822</v>
      </c>
      <c r="C2442" s="28">
        <v>1082167.2619861905</v>
      </c>
      <c r="D2442" s="38">
        <f t="shared" si="74"/>
        <v>0</v>
      </c>
      <c r="E2442" s="28">
        <f t="shared" si="75"/>
        <v>4458594.9122595917</v>
      </c>
    </row>
    <row r="2443" spans="1:5">
      <c r="A2443" s="28">
        <v>2423</v>
      </c>
      <c r="B2443" s="28">
        <v>9610196.5485084262</v>
      </c>
      <c r="C2443" s="28">
        <v>1528923.7377322719</v>
      </c>
      <c r="D2443" s="38">
        <f t="shared" si="74"/>
        <v>0</v>
      </c>
      <c r="E2443" s="28">
        <f t="shared" si="75"/>
        <v>8081272.8107761545</v>
      </c>
    </row>
    <row r="2444" spans="1:5">
      <c r="A2444" s="28">
        <v>2424</v>
      </c>
      <c r="B2444" s="28">
        <v>950434.77652556635</v>
      </c>
      <c r="C2444" s="28">
        <v>147275.83421026761</v>
      </c>
      <c r="D2444" s="38">
        <f t="shared" si="74"/>
        <v>0</v>
      </c>
      <c r="E2444" s="28">
        <f t="shared" si="75"/>
        <v>803158.94231529871</v>
      </c>
    </row>
    <row r="2445" spans="1:5">
      <c r="A2445" s="28">
        <v>2425</v>
      </c>
      <c r="B2445" s="28">
        <v>0</v>
      </c>
      <c r="C2445" s="28">
        <v>0</v>
      </c>
      <c r="D2445" s="38">
        <f t="shared" si="74"/>
        <v>0</v>
      </c>
      <c r="E2445" s="28">
        <f t="shared" si="75"/>
        <v>0</v>
      </c>
    </row>
    <row r="2446" spans="1:5">
      <c r="A2446" s="28">
        <v>2426</v>
      </c>
      <c r="B2446" s="28">
        <v>0</v>
      </c>
      <c r="C2446" s="28">
        <v>0</v>
      </c>
      <c r="D2446" s="38">
        <f t="shared" si="74"/>
        <v>0</v>
      </c>
      <c r="E2446" s="28">
        <f t="shared" si="75"/>
        <v>0</v>
      </c>
    </row>
    <row r="2447" spans="1:5">
      <c r="A2447" s="28">
        <v>2427</v>
      </c>
      <c r="B2447" s="28">
        <v>2614679.5841756687</v>
      </c>
      <c r="C2447" s="28">
        <v>393805.12156751804</v>
      </c>
      <c r="D2447" s="38">
        <f t="shared" si="74"/>
        <v>0</v>
      </c>
      <c r="E2447" s="28">
        <f t="shared" si="75"/>
        <v>2220874.4626081507</v>
      </c>
    </row>
    <row r="2448" spans="1:5">
      <c r="A2448" s="28">
        <v>2428</v>
      </c>
      <c r="B2448" s="28">
        <v>0</v>
      </c>
      <c r="C2448" s="28">
        <v>0</v>
      </c>
      <c r="D2448" s="38">
        <f t="shared" si="74"/>
        <v>0</v>
      </c>
      <c r="E2448" s="28">
        <f t="shared" si="75"/>
        <v>0</v>
      </c>
    </row>
    <row r="2449" spans="1:5">
      <c r="A2449" s="28">
        <v>2429</v>
      </c>
      <c r="B2449" s="28">
        <v>1880329.0563737489</v>
      </c>
      <c r="C2449" s="28">
        <v>252438.08489992027</v>
      </c>
      <c r="D2449" s="38">
        <f t="shared" si="74"/>
        <v>0</v>
      </c>
      <c r="E2449" s="28">
        <f t="shared" si="75"/>
        <v>1627890.9714738287</v>
      </c>
    </row>
    <row r="2450" spans="1:5">
      <c r="A2450" s="28">
        <v>2430</v>
      </c>
      <c r="B2450" s="28">
        <v>0</v>
      </c>
      <c r="C2450" s="28">
        <v>0</v>
      </c>
      <c r="D2450" s="38">
        <f t="shared" si="74"/>
        <v>0</v>
      </c>
      <c r="E2450" s="28">
        <f t="shared" si="75"/>
        <v>0</v>
      </c>
    </row>
    <row r="2451" spans="1:5">
      <c r="A2451" s="28">
        <v>2431</v>
      </c>
      <c r="B2451" s="28">
        <v>2307156.6647625091</v>
      </c>
      <c r="C2451" s="28">
        <v>441687.72513618006</v>
      </c>
      <c r="D2451" s="38">
        <f t="shared" si="74"/>
        <v>0</v>
      </c>
      <c r="E2451" s="28">
        <f t="shared" si="75"/>
        <v>1865468.9396263291</v>
      </c>
    </row>
    <row r="2452" spans="1:5">
      <c r="A2452" s="28">
        <v>2432</v>
      </c>
      <c r="B2452" s="28">
        <v>12511318.265936477</v>
      </c>
      <c r="C2452" s="28">
        <v>2476860.6805423037</v>
      </c>
      <c r="D2452" s="38">
        <f t="shared" si="74"/>
        <v>0</v>
      </c>
      <c r="E2452" s="28">
        <f t="shared" si="75"/>
        <v>10034457.585394174</v>
      </c>
    </row>
    <row r="2453" spans="1:5">
      <c r="A2453" s="28">
        <v>2433</v>
      </c>
      <c r="B2453" s="28">
        <v>1018193.3188138074</v>
      </c>
      <c r="C2453" s="28">
        <v>200965.26464826663</v>
      </c>
      <c r="D2453" s="38">
        <f t="shared" ref="D2453:D2516" si="76">IF((B2453-C2453)&gt;$E$14,(B2453-C2453)-$E$14,0)</f>
        <v>0</v>
      </c>
      <c r="E2453" s="28">
        <f t="shared" ref="E2453:E2516" si="77">+B2453-C2453-D2453</f>
        <v>817228.05416554085</v>
      </c>
    </row>
    <row r="2454" spans="1:5">
      <c r="A2454" s="28">
        <v>2434</v>
      </c>
      <c r="B2454" s="28">
        <v>0</v>
      </c>
      <c r="C2454" s="28">
        <v>0</v>
      </c>
      <c r="D2454" s="38">
        <f t="shared" si="76"/>
        <v>0</v>
      </c>
      <c r="E2454" s="28">
        <f t="shared" si="77"/>
        <v>0</v>
      </c>
    </row>
    <row r="2455" spans="1:5">
      <c r="A2455" s="28">
        <v>2435</v>
      </c>
      <c r="B2455" s="28">
        <v>0</v>
      </c>
      <c r="C2455" s="28">
        <v>0</v>
      </c>
      <c r="D2455" s="38">
        <f t="shared" si="76"/>
        <v>0</v>
      </c>
      <c r="E2455" s="28">
        <f t="shared" si="77"/>
        <v>0</v>
      </c>
    </row>
    <row r="2456" spans="1:5">
      <c r="A2456" s="28">
        <v>2436</v>
      </c>
      <c r="B2456" s="28">
        <v>0</v>
      </c>
      <c r="C2456" s="28">
        <v>0</v>
      </c>
      <c r="D2456" s="38">
        <f t="shared" si="76"/>
        <v>0</v>
      </c>
      <c r="E2456" s="28">
        <f t="shared" si="77"/>
        <v>0</v>
      </c>
    </row>
    <row r="2457" spans="1:5">
      <c r="A2457" s="28">
        <v>2437</v>
      </c>
      <c r="B2457" s="28">
        <v>0</v>
      </c>
      <c r="C2457" s="28">
        <v>0</v>
      </c>
      <c r="D2457" s="38">
        <f t="shared" si="76"/>
        <v>0</v>
      </c>
      <c r="E2457" s="28">
        <f t="shared" si="77"/>
        <v>0</v>
      </c>
    </row>
    <row r="2458" spans="1:5">
      <c r="A2458" s="28">
        <v>2438</v>
      </c>
      <c r="B2458" s="28">
        <v>3370727.1429193835</v>
      </c>
      <c r="C2458" s="28">
        <v>697416.01237868669</v>
      </c>
      <c r="D2458" s="38">
        <f t="shared" si="76"/>
        <v>0</v>
      </c>
      <c r="E2458" s="28">
        <f t="shared" si="77"/>
        <v>2673311.1305406969</v>
      </c>
    </row>
    <row r="2459" spans="1:5">
      <c r="A2459" s="28">
        <v>2439</v>
      </c>
      <c r="B2459" s="28">
        <v>0</v>
      </c>
      <c r="C2459" s="28">
        <v>0</v>
      </c>
      <c r="D2459" s="38">
        <f t="shared" si="76"/>
        <v>0</v>
      </c>
      <c r="E2459" s="28">
        <f t="shared" si="77"/>
        <v>0</v>
      </c>
    </row>
    <row r="2460" spans="1:5">
      <c r="A2460" s="28">
        <v>2440</v>
      </c>
      <c r="B2460" s="28">
        <v>833761.948703698</v>
      </c>
      <c r="C2460" s="28">
        <v>101323.47568465558</v>
      </c>
      <c r="D2460" s="38">
        <f t="shared" si="76"/>
        <v>0</v>
      </c>
      <c r="E2460" s="28">
        <f t="shared" si="77"/>
        <v>732438.4730190424</v>
      </c>
    </row>
    <row r="2461" spans="1:5">
      <c r="A2461" s="28">
        <v>2441</v>
      </c>
      <c r="B2461" s="28">
        <v>4971206.9221713981</v>
      </c>
      <c r="C2461" s="28">
        <v>1020603.663202354</v>
      </c>
      <c r="D2461" s="38">
        <f t="shared" si="76"/>
        <v>0</v>
      </c>
      <c r="E2461" s="28">
        <f t="shared" si="77"/>
        <v>3950603.2589690443</v>
      </c>
    </row>
    <row r="2462" spans="1:5">
      <c r="A2462" s="28">
        <v>2442</v>
      </c>
      <c r="B2462" s="28">
        <v>859520.60091705678</v>
      </c>
      <c r="C2462" s="28">
        <v>155718.2361529686</v>
      </c>
      <c r="D2462" s="38">
        <f t="shared" si="76"/>
        <v>0</v>
      </c>
      <c r="E2462" s="28">
        <f t="shared" si="77"/>
        <v>703802.36476408818</v>
      </c>
    </row>
    <row r="2463" spans="1:5">
      <c r="A2463" s="28">
        <v>2443</v>
      </c>
      <c r="B2463" s="28">
        <v>0</v>
      </c>
      <c r="C2463" s="28">
        <v>0</v>
      </c>
      <c r="D2463" s="38">
        <f t="shared" si="76"/>
        <v>0</v>
      </c>
      <c r="E2463" s="28">
        <f t="shared" si="77"/>
        <v>0</v>
      </c>
    </row>
    <row r="2464" spans="1:5">
      <c r="A2464" s="28">
        <v>2444</v>
      </c>
      <c r="B2464" s="28">
        <v>0</v>
      </c>
      <c r="C2464" s="28">
        <v>0</v>
      </c>
      <c r="D2464" s="38">
        <f t="shared" si="76"/>
        <v>0</v>
      </c>
      <c r="E2464" s="28">
        <f t="shared" si="77"/>
        <v>0</v>
      </c>
    </row>
    <row r="2465" spans="1:5">
      <c r="A2465" s="28">
        <v>2445</v>
      </c>
      <c r="B2465" s="28">
        <v>2874523.3461691858</v>
      </c>
      <c r="C2465" s="28">
        <v>478952.94573092449</v>
      </c>
      <c r="D2465" s="38">
        <f t="shared" si="76"/>
        <v>0</v>
      </c>
      <c r="E2465" s="28">
        <f t="shared" si="77"/>
        <v>2395570.4004382612</v>
      </c>
    </row>
    <row r="2466" spans="1:5">
      <c r="A2466" s="28">
        <v>2446</v>
      </c>
      <c r="B2466" s="28">
        <v>8828906.5290610529</v>
      </c>
      <c r="C2466" s="28">
        <v>1779656.7550415422</v>
      </c>
      <c r="D2466" s="38">
        <f t="shared" si="76"/>
        <v>0</v>
      </c>
      <c r="E2466" s="28">
        <f t="shared" si="77"/>
        <v>7049249.7740195105</v>
      </c>
    </row>
    <row r="2467" spans="1:5">
      <c r="A2467" s="28">
        <v>2447</v>
      </c>
      <c r="B2467" s="28">
        <v>1103026.0940709794</v>
      </c>
      <c r="C2467" s="28">
        <v>219491.15700644441</v>
      </c>
      <c r="D2467" s="38">
        <f t="shared" si="76"/>
        <v>0</v>
      </c>
      <c r="E2467" s="28">
        <f t="shared" si="77"/>
        <v>883534.93706453498</v>
      </c>
    </row>
    <row r="2468" spans="1:5">
      <c r="A2468" s="28">
        <v>2448</v>
      </c>
      <c r="B2468" s="28">
        <v>19079330.395737428</v>
      </c>
      <c r="C2468" s="28">
        <v>3265266.8797476133</v>
      </c>
      <c r="D2468" s="38">
        <f t="shared" si="76"/>
        <v>0</v>
      </c>
      <c r="E2468" s="28">
        <f t="shared" si="77"/>
        <v>15814063.515989814</v>
      </c>
    </row>
    <row r="2469" spans="1:5">
      <c r="A2469" s="28">
        <v>2449</v>
      </c>
      <c r="B2469" s="28">
        <v>2875874.8057902199</v>
      </c>
      <c r="C2469" s="28">
        <v>602685.69198608329</v>
      </c>
      <c r="D2469" s="38">
        <f t="shared" si="76"/>
        <v>0</v>
      </c>
      <c r="E2469" s="28">
        <f t="shared" si="77"/>
        <v>2273189.1138041364</v>
      </c>
    </row>
    <row r="2470" spans="1:5">
      <c r="A2470" s="28">
        <v>2450</v>
      </c>
      <c r="B2470" s="28">
        <v>0</v>
      </c>
      <c r="C2470" s="28">
        <v>0</v>
      </c>
      <c r="D2470" s="38">
        <f t="shared" si="76"/>
        <v>0</v>
      </c>
      <c r="E2470" s="28">
        <f t="shared" si="77"/>
        <v>0</v>
      </c>
    </row>
    <row r="2471" spans="1:5">
      <c r="A2471" s="28">
        <v>2451</v>
      </c>
      <c r="B2471" s="28">
        <v>0</v>
      </c>
      <c r="C2471" s="28">
        <v>0</v>
      </c>
      <c r="D2471" s="38">
        <f t="shared" si="76"/>
        <v>0</v>
      </c>
      <c r="E2471" s="28">
        <f t="shared" si="77"/>
        <v>0</v>
      </c>
    </row>
    <row r="2472" spans="1:5">
      <c r="A2472" s="28">
        <v>2452</v>
      </c>
      <c r="B2472" s="28">
        <v>1519357.1379597785</v>
      </c>
      <c r="C2472" s="28">
        <v>202521.88485735684</v>
      </c>
      <c r="D2472" s="38">
        <f t="shared" si="76"/>
        <v>0</v>
      </c>
      <c r="E2472" s="28">
        <f t="shared" si="77"/>
        <v>1316835.2531024218</v>
      </c>
    </row>
    <row r="2473" spans="1:5">
      <c r="A2473" s="28">
        <v>2453</v>
      </c>
      <c r="B2473" s="28">
        <v>0</v>
      </c>
      <c r="C2473" s="28">
        <v>0</v>
      </c>
      <c r="D2473" s="38">
        <f t="shared" si="76"/>
        <v>0</v>
      </c>
      <c r="E2473" s="28">
        <f t="shared" si="77"/>
        <v>0</v>
      </c>
    </row>
    <row r="2474" spans="1:5">
      <c r="A2474" s="28">
        <v>2454</v>
      </c>
      <c r="B2474" s="28">
        <v>0</v>
      </c>
      <c r="C2474" s="28">
        <v>0</v>
      </c>
      <c r="D2474" s="38">
        <f t="shared" si="76"/>
        <v>0</v>
      </c>
      <c r="E2474" s="28">
        <f t="shared" si="77"/>
        <v>0</v>
      </c>
    </row>
    <row r="2475" spans="1:5">
      <c r="A2475" s="28">
        <v>2455</v>
      </c>
      <c r="B2475" s="28">
        <v>0</v>
      </c>
      <c r="C2475" s="28">
        <v>0</v>
      </c>
      <c r="D2475" s="38">
        <f t="shared" si="76"/>
        <v>0</v>
      </c>
      <c r="E2475" s="28">
        <f t="shared" si="77"/>
        <v>0</v>
      </c>
    </row>
    <row r="2476" spans="1:5">
      <c r="A2476" s="28">
        <v>2456</v>
      </c>
      <c r="B2476" s="28">
        <v>1563501.9695557975</v>
      </c>
      <c r="C2476" s="28">
        <v>257953.90357482908</v>
      </c>
      <c r="D2476" s="38">
        <f t="shared" si="76"/>
        <v>0</v>
      </c>
      <c r="E2476" s="28">
        <f t="shared" si="77"/>
        <v>1305548.0659809685</v>
      </c>
    </row>
    <row r="2477" spans="1:5">
      <c r="A2477" s="28">
        <v>2457</v>
      </c>
      <c r="B2477" s="28">
        <v>10010620.703323809</v>
      </c>
      <c r="C2477" s="28">
        <v>1330752.6763514206</v>
      </c>
      <c r="D2477" s="38">
        <f t="shared" si="76"/>
        <v>0</v>
      </c>
      <c r="E2477" s="28">
        <f t="shared" si="77"/>
        <v>8679868.0269723888</v>
      </c>
    </row>
    <row r="2478" spans="1:5">
      <c r="A2478" s="28">
        <v>2458</v>
      </c>
      <c r="B2478" s="28">
        <v>0</v>
      </c>
      <c r="C2478" s="28">
        <v>0</v>
      </c>
      <c r="D2478" s="38">
        <f t="shared" si="76"/>
        <v>0</v>
      </c>
      <c r="E2478" s="28">
        <f t="shared" si="77"/>
        <v>0</v>
      </c>
    </row>
    <row r="2479" spans="1:5">
      <c r="A2479" s="28">
        <v>2459</v>
      </c>
      <c r="B2479" s="28">
        <v>1515926.3087343737</v>
      </c>
      <c r="C2479" s="28">
        <v>277192.69872325682</v>
      </c>
      <c r="D2479" s="38">
        <f t="shared" si="76"/>
        <v>0</v>
      </c>
      <c r="E2479" s="28">
        <f t="shared" si="77"/>
        <v>1238733.6100111168</v>
      </c>
    </row>
    <row r="2480" spans="1:5">
      <c r="A2480" s="28">
        <v>2460</v>
      </c>
      <c r="B2480" s="28">
        <v>0</v>
      </c>
      <c r="C2480" s="28">
        <v>0</v>
      </c>
      <c r="D2480" s="38">
        <f t="shared" si="76"/>
        <v>0</v>
      </c>
      <c r="E2480" s="28">
        <f t="shared" si="77"/>
        <v>0</v>
      </c>
    </row>
    <row r="2481" spans="1:5">
      <c r="A2481" s="28">
        <v>2461</v>
      </c>
      <c r="B2481" s="28">
        <v>0</v>
      </c>
      <c r="C2481" s="28">
        <v>0</v>
      </c>
      <c r="D2481" s="38">
        <f t="shared" si="76"/>
        <v>0</v>
      </c>
      <c r="E2481" s="28">
        <f t="shared" si="77"/>
        <v>0</v>
      </c>
    </row>
    <row r="2482" spans="1:5">
      <c r="A2482" s="28">
        <v>2462</v>
      </c>
      <c r="B2482" s="28">
        <v>0</v>
      </c>
      <c r="C2482" s="28">
        <v>0</v>
      </c>
      <c r="D2482" s="38">
        <f t="shared" si="76"/>
        <v>0</v>
      </c>
      <c r="E2482" s="28">
        <f t="shared" si="77"/>
        <v>0</v>
      </c>
    </row>
    <row r="2483" spans="1:5">
      <c r="A2483" s="28">
        <v>2463</v>
      </c>
      <c r="B2483" s="28">
        <v>0</v>
      </c>
      <c r="C2483" s="28">
        <v>0</v>
      </c>
      <c r="D2483" s="38">
        <f t="shared" si="76"/>
        <v>0</v>
      </c>
      <c r="E2483" s="28">
        <f t="shared" si="77"/>
        <v>0</v>
      </c>
    </row>
    <row r="2484" spans="1:5">
      <c r="A2484" s="28">
        <v>2464</v>
      </c>
      <c r="B2484" s="28">
        <v>1070851.9439944008</v>
      </c>
      <c r="C2484" s="28">
        <v>161138.30344433157</v>
      </c>
      <c r="D2484" s="38">
        <f t="shared" si="76"/>
        <v>0</v>
      </c>
      <c r="E2484" s="28">
        <f t="shared" si="77"/>
        <v>909713.64055006928</v>
      </c>
    </row>
    <row r="2485" spans="1:5">
      <c r="A2485" s="28">
        <v>2465</v>
      </c>
      <c r="B2485" s="28">
        <v>11993955.407767588</v>
      </c>
      <c r="C2485" s="28">
        <v>2006939.8702486218</v>
      </c>
      <c r="D2485" s="38">
        <f t="shared" si="76"/>
        <v>0</v>
      </c>
      <c r="E2485" s="28">
        <f t="shared" si="77"/>
        <v>9987015.5375189669</v>
      </c>
    </row>
    <row r="2486" spans="1:5">
      <c r="A2486" s="28">
        <v>2466</v>
      </c>
      <c r="B2486" s="28">
        <v>0</v>
      </c>
      <c r="C2486" s="28">
        <v>0</v>
      </c>
      <c r="D2486" s="38">
        <f t="shared" si="76"/>
        <v>0</v>
      </c>
      <c r="E2486" s="28">
        <f t="shared" si="77"/>
        <v>0</v>
      </c>
    </row>
    <row r="2487" spans="1:5">
      <c r="A2487" s="28">
        <v>2467</v>
      </c>
      <c r="B2487" s="28">
        <v>0</v>
      </c>
      <c r="C2487" s="28">
        <v>0</v>
      </c>
      <c r="D2487" s="38">
        <f t="shared" si="76"/>
        <v>0</v>
      </c>
      <c r="E2487" s="28">
        <f t="shared" si="77"/>
        <v>0</v>
      </c>
    </row>
    <row r="2488" spans="1:5">
      <c r="A2488" s="28">
        <v>2468</v>
      </c>
      <c r="B2488" s="28">
        <v>20773726.667225566</v>
      </c>
      <c r="C2488" s="28">
        <v>3336540.6296996339</v>
      </c>
      <c r="D2488" s="38">
        <f t="shared" si="76"/>
        <v>0</v>
      </c>
      <c r="E2488" s="28">
        <f t="shared" si="77"/>
        <v>17437186.037525933</v>
      </c>
    </row>
    <row r="2489" spans="1:5">
      <c r="A2489" s="28">
        <v>2469</v>
      </c>
      <c r="B2489" s="28">
        <v>3617566.0576368975</v>
      </c>
      <c r="C2489" s="28">
        <v>725561.5473589031</v>
      </c>
      <c r="D2489" s="38">
        <f t="shared" si="76"/>
        <v>0</v>
      </c>
      <c r="E2489" s="28">
        <f t="shared" si="77"/>
        <v>2892004.5102779944</v>
      </c>
    </row>
    <row r="2490" spans="1:5">
      <c r="A2490" s="28">
        <v>2470</v>
      </c>
      <c r="B2490" s="28">
        <v>0</v>
      </c>
      <c r="C2490" s="28">
        <v>0</v>
      </c>
      <c r="D2490" s="38">
        <f t="shared" si="76"/>
        <v>0</v>
      </c>
      <c r="E2490" s="28">
        <f t="shared" si="77"/>
        <v>0</v>
      </c>
    </row>
    <row r="2491" spans="1:5">
      <c r="A2491" s="28">
        <v>2471</v>
      </c>
      <c r="B2491" s="28">
        <v>0</v>
      </c>
      <c r="C2491" s="28">
        <v>0</v>
      </c>
      <c r="D2491" s="38">
        <f t="shared" si="76"/>
        <v>0</v>
      </c>
      <c r="E2491" s="28">
        <f t="shared" si="77"/>
        <v>0</v>
      </c>
    </row>
    <row r="2492" spans="1:5">
      <c r="A2492" s="28">
        <v>2472</v>
      </c>
      <c r="B2492" s="28">
        <v>0</v>
      </c>
      <c r="C2492" s="28">
        <v>0</v>
      </c>
      <c r="D2492" s="38">
        <f t="shared" si="76"/>
        <v>0</v>
      </c>
      <c r="E2492" s="28">
        <f t="shared" si="77"/>
        <v>0</v>
      </c>
    </row>
    <row r="2493" spans="1:5">
      <c r="A2493" s="28">
        <v>2473</v>
      </c>
      <c r="B2493" s="28">
        <v>44325944.294134162</v>
      </c>
      <c r="C2493" s="28">
        <v>7640262.8827520339</v>
      </c>
      <c r="D2493" s="38">
        <f t="shared" si="76"/>
        <v>16685681.411382131</v>
      </c>
      <c r="E2493" s="28">
        <f t="shared" si="77"/>
        <v>20000000</v>
      </c>
    </row>
    <row r="2494" spans="1:5">
      <c r="A2494" s="28">
        <v>2474</v>
      </c>
      <c r="B2494" s="28">
        <v>11320349.97341455</v>
      </c>
      <c r="C2494" s="28">
        <v>2451107.0382326865</v>
      </c>
      <c r="D2494" s="38">
        <f t="shared" si="76"/>
        <v>0</v>
      </c>
      <c r="E2494" s="28">
        <f t="shared" si="77"/>
        <v>8869242.9351818636</v>
      </c>
    </row>
    <row r="2495" spans="1:5">
      <c r="A2495" s="28">
        <v>2475</v>
      </c>
      <c r="B2495" s="28">
        <v>2516815.7995113917</v>
      </c>
      <c r="C2495" s="28">
        <v>353452.51836789324</v>
      </c>
      <c r="D2495" s="38">
        <f t="shared" si="76"/>
        <v>0</v>
      </c>
      <c r="E2495" s="28">
        <f t="shared" si="77"/>
        <v>2163363.2811434986</v>
      </c>
    </row>
    <row r="2496" spans="1:5">
      <c r="A2496" s="28">
        <v>2476</v>
      </c>
      <c r="B2496" s="28">
        <v>0</v>
      </c>
      <c r="C2496" s="28">
        <v>0</v>
      </c>
      <c r="D2496" s="38">
        <f t="shared" si="76"/>
        <v>0</v>
      </c>
      <c r="E2496" s="28">
        <f t="shared" si="77"/>
        <v>0</v>
      </c>
    </row>
    <row r="2497" spans="1:5">
      <c r="A2497" s="28">
        <v>2477</v>
      </c>
      <c r="B2497" s="28">
        <v>0</v>
      </c>
      <c r="C2497" s="28">
        <v>0</v>
      </c>
      <c r="D2497" s="38">
        <f t="shared" si="76"/>
        <v>0</v>
      </c>
      <c r="E2497" s="28">
        <f t="shared" si="77"/>
        <v>0</v>
      </c>
    </row>
    <row r="2498" spans="1:5">
      <c r="A2498" s="28">
        <v>2478</v>
      </c>
      <c r="B2498" s="28">
        <v>8237830.308630676</v>
      </c>
      <c r="C2498" s="28">
        <v>1500917.5342762552</v>
      </c>
      <c r="D2498" s="38">
        <f t="shared" si="76"/>
        <v>0</v>
      </c>
      <c r="E2498" s="28">
        <f t="shared" si="77"/>
        <v>6736912.7743544206</v>
      </c>
    </row>
    <row r="2499" spans="1:5">
      <c r="A2499" s="28">
        <v>2479</v>
      </c>
      <c r="B2499" s="28">
        <v>3192761.0889785225</v>
      </c>
      <c r="C2499" s="28">
        <v>579018.9989274852</v>
      </c>
      <c r="D2499" s="38">
        <f t="shared" si="76"/>
        <v>0</v>
      </c>
      <c r="E2499" s="28">
        <f t="shared" si="77"/>
        <v>2613742.0900510373</v>
      </c>
    </row>
    <row r="2500" spans="1:5">
      <c r="A2500" s="28">
        <v>2480</v>
      </c>
      <c r="B2500" s="28">
        <v>0</v>
      </c>
      <c r="C2500" s="28">
        <v>0</v>
      </c>
      <c r="D2500" s="38">
        <f t="shared" si="76"/>
        <v>0</v>
      </c>
      <c r="E2500" s="28">
        <f t="shared" si="77"/>
        <v>0</v>
      </c>
    </row>
    <row r="2501" spans="1:5">
      <c r="A2501" s="28">
        <v>2481</v>
      </c>
      <c r="B2501" s="28">
        <v>7173647.791691348</v>
      </c>
      <c r="C2501" s="28">
        <v>944183.28143963439</v>
      </c>
      <c r="D2501" s="38">
        <f t="shared" si="76"/>
        <v>0</v>
      </c>
      <c r="E2501" s="28">
        <f t="shared" si="77"/>
        <v>6229464.5102517139</v>
      </c>
    </row>
    <row r="2502" spans="1:5">
      <c r="A2502" s="28">
        <v>2482</v>
      </c>
      <c r="B2502" s="28">
        <v>937231.18476017041</v>
      </c>
      <c r="C2502" s="28">
        <v>116731.68580281074</v>
      </c>
      <c r="D2502" s="38">
        <f t="shared" si="76"/>
        <v>0</v>
      </c>
      <c r="E2502" s="28">
        <f t="shared" si="77"/>
        <v>820499.4989573597</v>
      </c>
    </row>
    <row r="2503" spans="1:5">
      <c r="A2503" s="28">
        <v>2483</v>
      </c>
      <c r="B2503" s="28">
        <v>0</v>
      </c>
      <c r="C2503" s="28">
        <v>0</v>
      </c>
      <c r="D2503" s="38">
        <f t="shared" si="76"/>
        <v>0</v>
      </c>
      <c r="E2503" s="28">
        <f t="shared" si="77"/>
        <v>0</v>
      </c>
    </row>
    <row r="2504" spans="1:5">
      <c r="A2504" s="28">
        <v>2484</v>
      </c>
      <c r="B2504" s="28">
        <v>0</v>
      </c>
      <c r="C2504" s="28">
        <v>0</v>
      </c>
      <c r="D2504" s="38">
        <f t="shared" si="76"/>
        <v>0</v>
      </c>
      <c r="E2504" s="28">
        <f t="shared" si="77"/>
        <v>0</v>
      </c>
    </row>
    <row r="2505" spans="1:5">
      <c r="A2505" s="28">
        <v>2485</v>
      </c>
      <c r="B2505" s="28">
        <v>0</v>
      </c>
      <c r="C2505" s="28">
        <v>0</v>
      </c>
      <c r="D2505" s="38">
        <f t="shared" si="76"/>
        <v>0</v>
      </c>
      <c r="E2505" s="28">
        <f t="shared" si="77"/>
        <v>0</v>
      </c>
    </row>
    <row r="2506" spans="1:5">
      <c r="A2506" s="28">
        <v>2486</v>
      </c>
      <c r="B2506" s="28">
        <v>0</v>
      </c>
      <c r="C2506" s="28">
        <v>0</v>
      </c>
      <c r="D2506" s="38">
        <f t="shared" si="76"/>
        <v>0</v>
      </c>
      <c r="E2506" s="28">
        <f t="shared" si="77"/>
        <v>0</v>
      </c>
    </row>
    <row r="2507" spans="1:5">
      <c r="A2507" s="28">
        <v>2487</v>
      </c>
      <c r="B2507" s="28">
        <v>0</v>
      </c>
      <c r="C2507" s="28">
        <v>0</v>
      </c>
      <c r="D2507" s="38">
        <f t="shared" si="76"/>
        <v>0</v>
      </c>
      <c r="E2507" s="28">
        <f t="shared" si="77"/>
        <v>0</v>
      </c>
    </row>
    <row r="2508" spans="1:5">
      <c r="A2508" s="28">
        <v>2488</v>
      </c>
      <c r="B2508" s="28">
        <v>0</v>
      </c>
      <c r="C2508" s="28">
        <v>0</v>
      </c>
      <c r="D2508" s="38">
        <f t="shared" si="76"/>
        <v>0</v>
      </c>
      <c r="E2508" s="28">
        <f t="shared" si="77"/>
        <v>0</v>
      </c>
    </row>
    <row r="2509" spans="1:5">
      <c r="A2509" s="28">
        <v>2489</v>
      </c>
      <c r="B2509" s="28">
        <v>0</v>
      </c>
      <c r="C2509" s="28">
        <v>0</v>
      </c>
      <c r="D2509" s="38">
        <f t="shared" si="76"/>
        <v>0</v>
      </c>
      <c r="E2509" s="28">
        <f t="shared" si="77"/>
        <v>0</v>
      </c>
    </row>
    <row r="2510" spans="1:5">
      <c r="A2510" s="28">
        <v>2490</v>
      </c>
      <c r="B2510" s="28">
        <v>81808052.7376277</v>
      </c>
      <c r="C2510" s="28">
        <v>11673249.231749656</v>
      </c>
      <c r="D2510" s="38">
        <f t="shared" si="76"/>
        <v>50134803.505878046</v>
      </c>
      <c r="E2510" s="28">
        <f t="shared" si="77"/>
        <v>20000000</v>
      </c>
    </row>
    <row r="2511" spans="1:5">
      <c r="A2511" s="28">
        <v>2491</v>
      </c>
      <c r="B2511" s="28">
        <v>0</v>
      </c>
      <c r="C2511" s="28">
        <v>0</v>
      </c>
      <c r="D2511" s="38">
        <f t="shared" si="76"/>
        <v>0</v>
      </c>
      <c r="E2511" s="28">
        <f t="shared" si="77"/>
        <v>0</v>
      </c>
    </row>
    <row r="2512" spans="1:5">
      <c r="A2512" s="28">
        <v>2492</v>
      </c>
      <c r="B2512" s="28">
        <v>0</v>
      </c>
      <c r="C2512" s="28">
        <v>0</v>
      </c>
      <c r="D2512" s="38">
        <f t="shared" si="76"/>
        <v>0</v>
      </c>
      <c r="E2512" s="28">
        <f t="shared" si="77"/>
        <v>0</v>
      </c>
    </row>
    <row r="2513" spans="1:5">
      <c r="A2513" s="28">
        <v>2493</v>
      </c>
      <c r="B2513" s="28">
        <v>0</v>
      </c>
      <c r="C2513" s="28">
        <v>0</v>
      </c>
      <c r="D2513" s="38">
        <f t="shared" si="76"/>
        <v>0</v>
      </c>
      <c r="E2513" s="28">
        <f t="shared" si="77"/>
        <v>0</v>
      </c>
    </row>
    <row r="2514" spans="1:5">
      <c r="A2514" s="28">
        <v>2494</v>
      </c>
      <c r="B2514" s="28">
        <v>0</v>
      </c>
      <c r="C2514" s="28">
        <v>0</v>
      </c>
      <c r="D2514" s="38">
        <f t="shared" si="76"/>
        <v>0</v>
      </c>
      <c r="E2514" s="28">
        <f t="shared" si="77"/>
        <v>0</v>
      </c>
    </row>
    <row r="2515" spans="1:5">
      <c r="A2515" s="28">
        <v>2495</v>
      </c>
      <c r="B2515" s="28">
        <v>3567142.6473137895</v>
      </c>
      <c r="C2515" s="28">
        <v>458857.46824374021</v>
      </c>
      <c r="D2515" s="38">
        <f t="shared" si="76"/>
        <v>0</v>
      </c>
      <c r="E2515" s="28">
        <f t="shared" si="77"/>
        <v>3108285.1790700494</v>
      </c>
    </row>
    <row r="2516" spans="1:5">
      <c r="A2516" s="28">
        <v>2496</v>
      </c>
      <c r="B2516" s="28">
        <v>0</v>
      </c>
      <c r="C2516" s="28">
        <v>0</v>
      </c>
      <c r="D2516" s="38">
        <f t="shared" si="76"/>
        <v>0</v>
      </c>
      <c r="E2516" s="28">
        <f t="shared" si="77"/>
        <v>0</v>
      </c>
    </row>
    <row r="2517" spans="1:5">
      <c r="A2517" s="28">
        <v>2497</v>
      </c>
      <c r="B2517" s="28">
        <v>757927.23438884411</v>
      </c>
      <c r="C2517" s="28">
        <v>111189.39567903963</v>
      </c>
      <c r="D2517" s="38">
        <f t="shared" ref="D2517:D2580" si="78">IF((B2517-C2517)&gt;$E$14,(B2517-C2517)-$E$14,0)</f>
        <v>0</v>
      </c>
      <c r="E2517" s="28">
        <f t="shared" ref="E2517:E2580" si="79">+B2517-C2517-D2517</f>
        <v>646737.83870980446</v>
      </c>
    </row>
    <row r="2518" spans="1:5">
      <c r="A2518" s="28">
        <v>2498</v>
      </c>
      <c r="B2518" s="28">
        <v>0</v>
      </c>
      <c r="C2518" s="28">
        <v>0</v>
      </c>
      <c r="D2518" s="38">
        <f t="shared" si="78"/>
        <v>0</v>
      </c>
      <c r="E2518" s="28">
        <f t="shared" si="79"/>
        <v>0</v>
      </c>
    </row>
    <row r="2519" spans="1:5">
      <c r="A2519" s="28">
        <v>2499</v>
      </c>
      <c r="B2519" s="28">
        <v>0</v>
      </c>
      <c r="C2519" s="28">
        <v>0</v>
      </c>
      <c r="D2519" s="38">
        <f t="shared" si="78"/>
        <v>0</v>
      </c>
      <c r="E2519" s="28">
        <f t="shared" si="79"/>
        <v>0</v>
      </c>
    </row>
    <row r="2520" spans="1:5">
      <c r="A2520" s="28">
        <v>2500</v>
      </c>
      <c r="B2520" s="28">
        <v>1092364.4521012153</v>
      </c>
      <c r="C2520" s="28">
        <v>141014.64789306055</v>
      </c>
      <c r="D2520" s="38">
        <f t="shared" si="78"/>
        <v>0</v>
      </c>
      <c r="E2520" s="28">
        <f t="shared" si="79"/>
        <v>951349.80420815467</v>
      </c>
    </row>
    <row r="2521" spans="1:5">
      <c r="A2521" s="28">
        <v>2501</v>
      </c>
      <c r="B2521" s="28">
        <v>4361113.7878580634</v>
      </c>
      <c r="C2521" s="28">
        <v>533528.0542615999</v>
      </c>
      <c r="D2521" s="38">
        <f t="shared" si="78"/>
        <v>0</v>
      </c>
      <c r="E2521" s="28">
        <f t="shared" si="79"/>
        <v>3827585.7335964637</v>
      </c>
    </row>
    <row r="2522" spans="1:5">
      <c r="A2522" s="28">
        <v>2502</v>
      </c>
      <c r="B2522" s="28">
        <v>11672469.38432228</v>
      </c>
      <c r="C2522" s="28">
        <v>2235661.8962351186</v>
      </c>
      <c r="D2522" s="38">
        <f t="shared" si="78"/>
        <v>0</v>
      </c>
      <c r="E2522" s="28">
        <f t="shared" si="79"/>
        <v>9436807.4880871624</v>
      </c>
    </row>
    <row r="2523" spans="1:5">
      <c r="A2523" s="28">
        <v>2503</v>
      </c>
      <c r="B2523" s="28">
        <v>27100268.399488308</v>
      </c>
      <c r="C2523" s="28">
        <v>5953988.2595620975</v>
      </c>
      <c r="D2523" s="38">
        <f t="shared" si="78"/>
        <v>1146280.13992621</v>
      </c>
      <c r="E2523" s="28">
        <f t="shared" si="79"/>
        <v>20000000</v>
      </c>
    </row>
    <row r="2524" spans="1:5">
      <c r="A2524" s="28">
        <v>2504</v>
      </c>
      <c r="B2524" s="28">
        <v>4298540.7640993604</v>
      </c>
      <c r="C2524" s="28">
        <v>742623.27472144761</v>
      </c>
      <c r="D2524" s="38">
        <f t="shared" si="78"/>
        <v>0</v>
      </c>
      <c r="E2524" s="28">
        <f t="shared" si="79"/>
        <v>3555917.4893779131</v>
      </c>
    </row>
    <row r="2525" spans="1:5">
      <c r="A2525" s="28">
        <v>2505</v>
      </c>
      <c r="B2525" s="28">
        <v>0</v>
      </c>
      <c r="C2525" s="28">
        <v>0</v>
      </c>
      <c r="D2525" s="38">
        <f t="shared" si="78"/>
        <v>0</v>
      </c>
      <c r="E2525" s="28">
        <f t="shared" si="79"/>
        <v>0</v>
      </c>
    </row>
    <row r="2526" spans="1:5">
      <c r="A2526" s="28">
        <v>2506</v>
      </c>
      <c r="B2526" s="28">
        <v>12932168.860374095</v>
      </c>
      <c r="C2526" s="28">
        <v>2550012.8511150707</v>
      </c>
      <c r="D2526" s="38">
        <f t="shared" si="78"/>
        <v>0</v>
      </c>
      <c r="E2526" s="28">
        <f t="shared" si="79"/>
        <v>10382156.009259025</v>
      </c>
    </row>
    <row r="2527" spans="1:5">
      <c r="A2527" s="28">
        <v>2507</v>
      </c>
      <c r="B2527" s="28">
        <v>4520762.0271032332</v>
      </c>
      <c r="C2527" s="28">
        <v>738337.65917325835</v>
      </c>
      <c r="D2527" s="38">
        <f t="shared" si="78"/>
        <v>0</v>
      </c>
      <c r="E2527" s="28">
        <f t="shared" si="79"/>
        <v>3782424.3679299746</v>
      </c>
    </row>
    <row r="2528" spans="1:5">
      <c r="A2528" s="28">
        <v>2508</v>
      </c>
      <c r="B2528" s="28">
        <v>0</v>
      </c>
      <c r="C2528" s="28">
        <v>0</v>
      </c>
      <c r="D2528" s="38">
        <f t="shared" si="78"/>
        <v>0</v>
      </c>
      <c r="E2528" s="28">
        <f t="shared" si="79"/>
        <v>0</v>
      </c>
    </row>
    <row r="2529" spans="1:5">
      <c r="A2529" s="28">
        <v>2509</v>
      </c>
      <c r="B2529" s="28">
        <v>0</v>
      </c>
      <c r="C2529" s="28">
        <v>0</v>
      </c>
      <c r="D2529" s="38">
        <f t="shared" si="78"/>
        <v>0</v>
      </c>
      <c r="E2529" s="28">
        <f t="shared" si="79"/>
        <v>0</v>
      </c>
    </row>
    <row r="2530" spans="1:5">
      <c r="A2530" s="28">
        <v>2510</v>
      </c>
      <c r="B2530" s="28">
        <v>0</v>
      </c>
      <c r="C2530" s="28">
        <v>0</v>
      </c>
      <c r="D2530" s="38">
        <f t="shared" si="78"/>
        <v>0</v>
      </c>
      <c r="E2530" s="28">
        <f t="shared" si="79"/>
        <v>0</v>
      </c>
    </row>
    <row r="2531" spans="1:5">
      <c r="A2531" s="28">
        <v>2511</v>
      </c>
      <c r="B2531" s="28">
        <v>0</v>
      </c>
      <c r="C2531" s="28">
        <v>0</v>
      </c>
      <c r="D2531" s="38">
        <f t="shared" si="78"/>
        <v>0</v>
      </c>
      <c r="E2531" s="28">
        <f t="shared" si="79"/>
        <v>0</v>
      </c>
    </row>
    <row r="2532" spans="1:5">
      <c r="A2532" s="28">
        <v>2512</v>
      </c>
      <c r="B2532" s="28">
        <v>0</v>
      </c>
      <c r="C2532" s="28">
        <v>0</v>
      </c>
      <c r="D2532" s="38">
        <f t="shared" si="78"/>
        <v>0</v>
      </c>
      <c r="E2532" s="28">
        <f t="shared" si="79"/>
        <v>0</v>
      </c>
    </row>
    <row r="2533" spans="1:5">
      <c r="A2533" s="28">
        <v>2513</v>
      </c>
      <c r="B2533" s="28">
        <v>1682568.2946747837</v>
      </c>
      <c r="C2533" s="28">
        <v>290298.65491607413</v>
      </c>
      <c r="D2533" s="38">
        <f t="shared" si="78"/>
        <v>0</v>
      </c>
      <c r="E2533" s="28">
        <f t="shared" si="79"/>
        <v>1392269.6397587096</v>
      </c>
    </row>
    <row r="2534" spans="1:5">
      <c r="A2534" s="28">
        <v>2514</v>
      </c>
      <c r="B2534" s="28">
        <v>6794480.1370888054</v>
      </c>
      <c r="C2534" s="28">
        <v>1467300.3767301596</v>
      </c>
      <c r="D2534" s="38">
        <f t="shared" si="78"/>
        <v>0</v>
      </c>
      <c r="E2534" s="28">
        <f t="shared" si="79"/>
        <v>5327179.7603586456</v>
      </c>
    </row>
    <row r="2535" spans="1:5">
      <c r="A2535" s="28">
        <v>2515</v>
      </c>
      <c r="B2535" s="28">
        <v>5373887.0128836678</v>
      </c>
      <c r="C2535" s="28">
        <v>853629.80228421337</v>
      </c>
      <c r="D2535" s="38">
        <f t="shared" si="78"/>
        <v>0</v>
      </c>
      <c r="E2535" s="28">
        <f t="shared" si="79"/>
        <v>4520257.2105994541</v>
      </c>
    </row>
    <row r="2536" spans="1:5">
      <c r="A2536" s="28">
        <v>2516</v>
      </c>
      <c r="B2536" s="28">
        <v>0</v>
      </c>
      <c r="C2536" s="28">
        <v>0</v>
      </c>
      <c r="D2536" s="38">
        <f t="shared" si="78"/>
        <v>0</v>
      </c>
      <c r="E2536" s="28">
        <f t="shared" si="79"/>
        <v>0</v>
      </c>
    </row>
    <row r="2537" spans="1:5">
      <c r="A2537" s="28">
        <v>2517</v>
      </c>
      <c r="B2537" s="28">
        <v>0</v>
      </c>
      <c r="C2537" s="28">
        <v>0</v>
      </c>
      <c r="D2537" s="38">
        <f t="shared" si="78"/>
        <v>0</v>
      </c>
      <c r="E2537" s="28">
        <f t="shared" si="79"/>
        <v>0</v>
      </c>
    </row>
    <row r="2538" spans="1:5">
      <c r="A2538" s="28">
        <v>2518</v>
      </c>
      <c r="B2538" s="28">
        <v>0</v>
      </c>
      <c r="C2538" s="28">
        <v>0</v>
      </c>
      <c r="D2538" s="38">
        <f t="shared" si="78"/>
        <v>0</v>
      </c>
      <c r="E2538" s="28">
        <f t="shared" si="79"/>
        <v>0</v>
      </c>
    </row>
    <row r="2539" spans="1:5">
      <c r="A2539" s="28">
        <v>2519</v>
      </c>
      <c r="B2539" s="28">
        <v>4034931.9608449303</v>
      </c>
      <c r="C2539" s="28">
        <v>866753.26548560872</v>
      </c>
      <c r="D2539" s="38">
        <f t="shared" si="78"/>
        <v>0</v>
      </c>
      <c r="E2539" s="28">
        <f t="shared" si="79"/>
        <v>3168178.6953593213</v>
      </c>
    </row>
    <row r="2540" spans="1:5">
      <c r="A2540" s="28">
        <v>2520</v>
      </c>
      <c r="B2540" s="28">
        <v>2588913.9176106895</v>
      </c>
      <c r="C2540" s="28">
        <v>342502.73867368011</v>
      </c>
      <c r="D2540" s="38">
        <f t="shared" si="78"/>
        <v>0</v>
      </c>
      <c r="E2540" s="28">
        <f t="shared" si="79"/>
        <v>2246411.1789370095</v>
      </c>
    </row>
    <row r="2541" spans="1:5">
      <c r="A2541" s="28">
        <v>2521</v>
      </c>
      <c r="B2541" s="28">
        <v>0</v>
      </c>
      <c r="C2541" s="28">
        <v>0</v>
      </c>
      <c r="D2541" s="38">
        <f t="shared" si="78"/>
        <v>0</v>
      </c>
      <c r="E2541" s="28">
        <f t="shared" si="79"/>
        <v>0</v>
      </c>
    </row>
    <row r="2542" spans="1:5">
      <c r="A2542" s="28">
        <v>2522</v>
      </c>
      <c r="B2542" s="28">
        <v>0</v>
      </c>
      <c r="C2542" s="28">
        <v>0</v>
      </c>
      <c r="D2542" s="38">
        <f t="shared" si="78"/>
        <v>0</v>
      </c>
      <c r="E2542" s="28">
        <f t="shared" si="79"/>
        <v>0</v>
      </c>
    </row>
    <row r="2543" spans="1:5">
      <c r="A2543" s="28">
        <v>2523</v>
      </c>
      <c r="B2543" s="28">
        <v>0</v>
      </c>
      <c r="C2543" s="28">
        <v>0</v>
      </c>
      <c r="D2543" s="38">
        <f t="shared" si="78"/>
        <v>0</v>
      </c>
      <c r="E2543" s="28">
        <f t="shared" si="79"/>
        <v>0</v>
      </c>
    </row>
    <row r="2544" spans="1:5">
      <c r="A2544" s="28">
        <v>2524</v>
      </c>
      <c r="B2544" s="28">
        <v>8953539.6044665687</v>
      </c>
      <c r="C2544" s="28">
        <v>1315683.0449941095</v>
      </c>
      <c r="D2544" s="38">
        <f t="shared" si="78"/>
        <v>0</v>
      </c>
      <c r="E2544" s="28">
        <f t="shared" si="79"/>
        <v>7637856.5594724594</v>
      </c>
    </row>
    <row r="2545" spans="1:5">
      <c r="A2545" s="28">
        <v>2525</v>
      </c>
      <c r="B2545" s="28">
        <v>0</v>
      </c>
      <c r="C2545" s="28">
        <v>0</v>
      </c>
      <c r="D2545" s="38">
        <f t="shared" si="78"/>
        <v>0</v>
      </c>
      <c r="E2545" s="28">
        <f t="shared" si="79"/>
        <v>0</v>
      </c>
    </row>
    <row r="2546" spans="1:5">
      <c r="A2546" s="28">
        <v>2526</v>
      </c>
      <c r="B2546" s="28">
        <v>0</v>
      </c>
      <c r="C2546" s="28">
        <v>0</v>
      </c>
      <c r="D2546" s="38">
        <f t="shared" si="78"/>
        <v>0</v>
      </c>
      <c r="E2546" s="28">
        <f t="shared" si="79"/>
        <v>0</v>
      </c>
    </row>
    <row r="2547" spans="1:5">
      <c r="A2547" s="28">
        <v>2527</v>
      </c>
      <c r="B2547" s="28">
        <v>0</v>
      </c>
      <c r="C2547" s="28">
        <v>0</v>
      </c>
      <c r="D2547" s="38">
        <f t="shared" si="78"/>
        <v>0</v>
      </c>
      <c r="E2547" s="28">
        <f t="shared" si="79"/>
        <v>0</v>
      </c>
    </row>
    <row r="2548" spans="1:5">
      <c r="A2548" s="28">
        <v>2528</v>
      </c>
      <c r="B2548" s="28">
        <v>4805467.5303001236</v>
      </c>
      <c r="C2548" s="28">
        <v>593667.44944459596</v>
      </c>
      <c r="D2548" s="38">
        <f t="shared" si="78"/>
        <v>0</v>
      </c>
      <c r="E2548" s="28">
        <f t="shared" si="79"/>
        <v>4211800.0808555279</v>
      </c>
    </row>
    <row r="2549" spans="1:5">
      <c r="A2549" s="28">
        <v>2529</v>
      </c>
      <c r="B2549" s="28">
        <v>0</v>
      </c>
      <c r="C2549" s="28">
        <v>0</v>
      </c>
      <c r="D2549" s="38">
        <f t="shared" si="78"/>
        <v>0</v>
      </c>
      <c r="E2549" s="28">
        <f t="shared" si="79"/>
        <v>0</v>
      </c>
    </row>
    <row r="2550" spans="1:5">
      <c r="A2550" s="28">
        <v>2530</v>
      </c>
      <c r="B2550" s="28">
        <v>4737358.835409008</v>
      </c>
      <c r="C2550" s="28">
        <v>985745.51702506712</v>
      </c>
      <c r="D2550" s="38">
        <f t="shared" si="78"/>
        <v>0</v>
      </c>
      <c r="E2550" s="28">
        <f t="shared" si="79"/>
        <v>3751613.318383941</v>
      </c>
    </row>
    <row r="2551" spans="1:5">
      <c r="A2551" s="28">
        <v>2531</v>
      </c>
      <c r="B2551" s="28">
        <v>0</v>
      </c>
      <c r="C2551" s="28">
        <v>0</v>
      </c>
      <c r="D2551" s="38">
        <f t="shared" si="78"/>
        <v>0</v>
      </c>
      <c r="E2551" s="28">
        <f t="shared" si="79"/>
        <v>0</v>
      </c>
    </row>
    <row r="2552" spans="1:5">
      <c r="A2552" s="28">
        <v>2532</v>
      </c>
      <c r="B2552" s="28">
        <v>0</v>
      </c>
      <c r="C2552" s="28">
        <v>0</v>
      </c>
      <c r="D2552" s="38">
        <f t="shared" si="78"/>
        <v>0</v>
      </c>
      <c r="E2552" s="28">
        <f t="shared" si="79"/>
        <v>0</v>
      </c>
    </row>
    <row r="2553" spans="1:5">
      <c r="A2553" s="28">
        <v>2533</v>
      </c>
      <c r="B2553" s="28">
        <v>0</v>
      </c>
      <c r="C2553" s="28">
        <v>0</v>
      </c>
      <c r="D2553" s="38">
        <f t="shared" si="78"/>
        <v>0</v>
      </c>
      <c r="E2553" s="28">
        <f t="shared" si="79"/>
        <v>0</v>
      </c>
    </row>
    <row r="2554" spans="1:5">
      <c r="A2554" s="28">
        <v>2534</v>
      </c>
      <c r="B2554" s="28">
        <v>0</v>
      </c>
      <c r="C2554" s="28">
        <v>0</v>
      </c>
      <c r="D2554" s="38">
        <f t="shared" si="78"/>
        <v>0</v>
      </c>
      <c r="E2554" s="28">
        <f t="shared" si="79"/>
        <v>0</v>
      </c>
    </row>
    <row r="2555" spans="1:5">
      <c r="A2555" s="28">
        <v>2535</v>
      </c>
      <c r="B2555" s="28">
        <v>14295605.307384435</v>
      </c>
      <c r="C2555" s="28">
        <v>2386581.2162981527</v>
      </c>
      <c r="D2555" s="38">
        <f t="shared" si="78"/>
        <v>0</v>
      </c>
      <c r="E2555" s="28">
        <f t="shared" si="79"/>
        <v>11909024.091086283</v>
      </c>
    </row>
    <row r="2556" spans="1:5">
      <c r="A2556" s="28">
        <v>2536</v>
      </c>
      <c r="B2556" s="28">
        <v>0</v>
      </c>
      <c r="C2556" s="28">
        <v>0</v>
      </c>
      <c r="D2556" s="38">
        <f t="shared" si="78"/>
        <v>0</v>
      </c>
      <c r="E2556" s="28">
        <f t="shared" si="79"/>
        <v>0</v>
      </c>
    </row>
    <row r="2557" spans="1:5">
      <c r="A2557" s="28">
        <v>2537</v>
      </c>
      <c r="B2557" s="28">
        <v>1697491.9752573543</v>
      </c>
      <c r="C2557" s="28">
        <v>356840.60497520963</v>
      </c>
      <c r="D2557" s="38">
        <f t="shared" si="78"/>
        <v>0</v>
      </c>
      <c r="E2557" s="28">
        <f t="shared" si="79"/>
        <v>1340651.3702821448</v>
      </c>
    </row>
    <row r="2558" spans="1:5">
      <c r="A2558" s="28">
        <v>2538</v>
      </c>
      <c r="B2558" s="28">
        <v>13294353.432333594</v>
      </c>
      <c r="C2558" s="28">
        <v>2099505.5900568818</v>
      </c>
      <c r="D2558" s="38">
        <f t="shared" si="78"/>
        <v>0</v>
      </c>
      <c r="E2558" s="28">
        <f t="shared" si="79"/>
        <v>11194847.842276713</v>
      </c>
    </row>
    <row r="2559" spans="1:5">
      <c r="A2559" s="28">
        <v>2539</v>
      </c>
      <c r="B2559" s="28">
        <v>1362630.0181828688</v>
      </c>
      <c r="C2559" s="28">
        <v>265361.6035238608</v>
      </c>
      <c r="D2559" s="38">
        <f t="shared" si="78"/>
        <v>0</v>
      </c>
      <c r="E2559" s="28">
        <f t="shared" si="79"/>
        <v>1097268.4146590079</v>
      </c>
    </row>
    <row r="2560" spans="1:5">
      <c r="A2560" s="28">
        <v>2540</v>
      </c>
      <c r="B2560" s="28">
        <v>0</v>
      </c>
      <c r="C2560" s="28">
        <v>0</v>
      </c>
      <c r="D2560" s="38">
        <f t="shared" si="78"/>
        <v>0</v>
      </c>
      <c r="E2560" s="28">
        <f t="shared" si="79"/>
        <v>0</v>
      </c>
    </row>
    <row r="2561" spans="1:5">
      <c r="A2561" s="28">
        <v>2541</v>
      </c>
      <c r="B2561" s="28">
        <v>0</v>
      </c>
      <c r="C2561" s="28">
        <v>0</v>
      </c>
      <c r="D2561" s="38">
        <f t="shared" si="78"/>
        <v>0</v>
      </c>
      <c r="E2561" s="28">
        <f t="shared" si="79"/>
        <v>0</v>
      </c>
    </row>
    <row r="2562" spans="1:5">
      <c r="A2562" s="28">
        <v>2542</v>
      </c>
      <c r="B2562" s="28">
        <v>39710199.550044648</v>
      </c>
      <c r="C2562" s="28">
        <v>8242639.7891879184</v>
      </c>
      <c r="D2562" s="38">
        <f t="shared" si="78"/>
        <v>11467559.760856729</v>
      </c>
      <c r="E2562" s="28">
        <f t="shared" si="79"/>
        <v>20000000</v>
      </c>
    </row>
    <row r="2563" spans="1:5">
      <c r="A2563" s="28">
        <v>2543</v>
      </c>
      <c r="B2563" s="28">
        <v>0</v>
      </c>
      <c r="C2563" s="28">
        <v>0</v>
      </c>
      <c r="D2563" s="38">
        <f t="shared" si="78"/>
        <v>0</v>
      </c>
      <c r="E2563" s="28">
        <f t="shared" si="79"/>
        <v>0</v>
      </c>
    </row>
    <row r="2564" spans="1:5">
      <c r="A2564" s="28">
        <v>2544</v>
      </c>
      <c r="B2564" s="28">
        <v>7813529.6732945349</v>
      </c>
      <c r="C2564" s="28">
        <v>1395542.4961423068</v>
      </c>
      <c r="D2564" s="38">
        <f t="shared" si="78"/>
        <v>0</v>
      </c>
      <c r="E2564" s="28">
        <f t="shared" si="79"/>
        <v>6417987.1771522276</v>
      </c>
    </row>
    <row r="2565" spans="1:5">
      <c r="A2565" s="28">
        <v>2545</v>
      </c>
      <c r="B2565" s="28">
        <v>0</v>
      </c>
      <c r="C2565" s="28">
        <v>0</v>
      </c>
      <c r="D2565" s="38">
        <f t="shared" si="78"/>
        <v>0</v>
      </c>
      <c r="E2565" s="28">
        <f t="shared" si="79"/>
        <v>0</v>
      </c>
    </row>
    <row r="2566" spans="1:5">
      <c r="A2566" s="28">
        <v>2546</v>
      </c>
      <c r="B2566" s="28">
        <v>0</v>
      </c>
      <c r="C2566" s="28">
        <v>0</v>
      </c>
      <c r="D2566" s="38">
        <f t="shared" si="78"/>
        <v>0</v>
      </c>
      <c r="E2566" s="28">
        <f t="shared" si="79"/>
        <v>0</v>
      </c>
    </row>
    <row r="2567" spans="1:5">
      <c r="A2567" s="28">
        <v>2547</v>
      </c>
      <c r="B2567" s="28">
        <v>0</v>
      </c>
      <c r="C2567" s="28">
        <v>0</v>
      </c>
      <c r="D2567" s="38">
        <f t="shared" si="78"/>
        <v>0</v>
      </c>
      <c r="E2567" s="28">
        <f t="shared" si="79"/>
        <v>0</v>
      </c>
    </row>
    <row r="2568" spans="1:5">
      <c r="A2568" s="28">
        <v>2548</v>
      </c>
      <c r="B2568" s="28">
        <v>1565727.8112715702</v>
      </c>
      <c r="C2568" s="28">
        <v>252053.29028848308</v>
      </c>
      <c r="D2568" s="38">
        <f t="shared" si="78"/>
        <v>0</v>
      </c>
      <c r="E2568" s="28">
        <f t="shared" si="79"/>
        <v>1313674.5209830871</v>
      </c>
    </row>
    <row r="2569" spans="1:5">
      <c r="A2569" s="28">
        <v>2549</v>
      </c>
      <c r="B2569" s="28">
        <v>0</v>
      </c>
      <c r="C2569" s="28">
        <v>0</v>
      </c>
      <c r="D2569" s="38">
        <f t="shared" si="78"/>
        <v>0</v>
      </c>
      <c r="E2569" s="28">
        <f t="shared" si="79"/>
        <v>0</v>
      </c>
    </row>
    <row r="2570" spans="1:5">
      <c r="A2570" s="28">
        <v>2550</v>
      </c>
      <c r="B2570" s="28">
        <v>0</v>
      </c>
      <c r="C2570" s="28">
        <v>0</v>
      </c>
      <c r="D2570" s="38">
        <f t="shared" si="78"/>
        <v>0</v>
      </c>
      <c r="E2570" s="28">
        <f t="shared" si="79"/>
        <v>0</v>
      </c>
    </row>
    <row r="2571" spans="1:5">
      <c r="A2571" s="28">
        <v>2551</v>
      </c>
      <c r="B2571" s="28">
        <v>1045217.1747854988</v>
      </c>
      <c r="C2571" s="28">
        <v>206783.39061080286</v>
      </c>
      <c r="D2571" s="38">
        <f t="shared" si="78"/>
        <v>0</v>
      </c>
      <c r="E2571" s="28">
        <f t="shared" si="79"/>
        <v>838433.78417469584</v>
      </c>
    </row>
    <row r="2572" spans="1:5">
      <c r="A2572" s="28">
        <v>2552</v>
      </c>
      <c r="B2572" s="28">
        <v>21913596.784041137</v>
      </c>
      <c r="C2572" s="28">
        <v>3532782.82176719</v>
      </c>
      <c r="D2572" s="38">
        <f t="shared" si="78"/>
        <v>0</v>
      </c>
      <c r="E2572" s="28">
        <f t="shared" si="79"/>
        <v>18380813.962273948</v>
      </c>
    </row>
    <row r="2573" spans="1:5">
      <c r="A2573" s="28">
        <v>2553</v>
      </c>
      <c r="B2573" s="28">
        <v>3413876.2599002495</v>
      </c>
      <c r="C2573" s="28">
        <v>597330.37290130765</v>
      </c>
      <c r="D2573" s="38">
        <f t="shared" si="78"/>
        <v>0</v>
      </c>
      <c r="E2573" s="28">
        <f t="shared" si="79"/>
        <v>2816545.8869989421</v>
      </c>
    </row>
    <row r="2574" spans="1:5">
      <c r="A2574" s="28">
        <v>2554</v>
      </c>
      <c r="B2574" s="28">
        <v>0</v>
      </c>
      <c r="C2574" s="28">
        <v>0</v>
      </c>
      <c r="D2574" s="38">
        <f t="shared" si="78"/>
        <v>0</v>
      </c>
      <c r="E2574" s="28">
        <f t="shared" si="79"/>
        <v>0</v>
      </c>
    </row>
    <row r="2575" spans="1:5">
      <c r="A2575" s="28">
        <v>2555</v>
      </c>
      <c r="B2575" s="28">
        <v>0</v>
      </c>
      <c r="C2575" s="28">
        <v>0</v>
      </c>
      <c r="D2575" s="38">
        <f t="shared" si="78"/>
        <v>0</v>
      </c>
      <c r="E2575" s="28">
        <f t="shared" si="79"/>
        <v>0</v>
      </c>
    </row>
    <row r="2576" spans="1:5">
      <c r="A2576" s="28">
        <v>2556</v>
      </c>
      <c r="B2576" s="28">
        <v>0</v>
      </c>
      <c r="C2576" s="28">
        <v>0</v>
      </c>
      <c r="D2576" s="38">
        <f t="shared" si="78"/>
        <v>0</v>
      </c>
      <c r="E2576" s="28">
        <f t="shared" si="79"/>
        <v>0</v>
      </c>
    </row>
    <row r="2577" spans="1:5">
      <c r="A2577" s="28">
        <v>2557</v>
      </c>
      <c r="B2577" s="28">
        <v>0</v>
      </c>
      <c r="C2577" s="28">
        <v>0</v>
      </c>
      <c r="D2577" s="38">
        <f t="shared" si="78"/>
        <v>0</v>
      </c>
      <c r="E2577" s="28">
        <f t="shared" si="79"/>
        <v>0</v>
      </c>
    </row>
    <row r="2578" spans="1:5">
      <c r="A2578" s="28">
        <v>2558</v>
      </c>
      <c r="B2578" s="28">
        <v>0</v>
      </c>
      <c r="C2578" s="28">
        <v>0</v>
      </c>
      <c r="D2578" s="38">
        <f t="shared" si="78"/>
        <v>0</v>
      </c>
      <c r="E2578" s="28">
        <f t="shared" si="79"/>
        <v>0</v>
      </c>
    </row>
    <row r="2579" spans="1:5">
      <c r="A2579" s="28">
        <v>2559</v>
      </c>
      <c r="B2579" s="28">
        <v>1131548.7307881028</v>
      </c>
      <c r="C2579" s="28">
        <v>175651.92040668041</v>
      </c>
      <c r="D2579" s="38">
        <f t="shared" si="78"/>
        <v>0</v>
      </c>
      <c r="E2579" s="28">
        <f t="shared" si="79"/>
        <v>955896.8103814224</v>
      </c>
    </row>
    <row r="2580" spans="1:5">
      <c r="A2580" s="28">
        <v>2560</v>
      </c>
      <c r="B2580" s="28">
        <v>7592664.4943693643</v>
      </c>
      <c r="C2580" s="28">
        <v>1563399.68967277</v>
      </c>
      <c r="D2580" s="38">
        <f t="shared" si="78"/>
        <v>0</v>
      </c>
      <c r="E2580" s="28">
        <f t="shared" si="79"/>
        <v>6029264.8046965944</v>
      </c>
    </row>
    <row r="2581" spans="1:5">
      <c r="A2581" s="28">
        <v>2561</v>
      </c>
      <c r="B2581" s="28">
        <v>0</v>
      </c>
      <c r="C2581" s="28">
        <v>0</v>
      </c>
      <c r="D2581" s="38">
        <f t="shared" ref="D2581:D2644" si="80">IF((B2581-C2581)&gt;$E$14,(B2581-C2581)-$E$14,0)</f>
        <v>0</v>
      </c>
      <c r="E2581" s="28">
        <f t="shared" ref="E2581:E2644" si="81">+B2581-C2581-D2581</f>
        <v>0</v>
      </c>
    </row>
    <row r="2582" spans="1:5">
      <c r="A2582" s="28">
        <v>2562</v>
      </c>
      <c r="B2582" s="28">
        <v>13448748.51311907</v>
      </c>
      <c r="C2582" s="28">
        <v>1833997.7076030876</v>
      </c>
      <c r="D2582" s="38">
        <f t="shared" si="80"/>
        <v>0</v>
      </c>
      <c r="E2582" s="28">
        <f t="shared" si="81"/>
        <v>11614750.805515982</v>
      </c>
    </row>
    <row r="2583" spans="1:5">
      <c r="A2583" s="28">
        <v>2563</v>
      </c>
      <c r="B2583" s="28">
        <v>21109335.346518993</v>
      </c>
      <c r="C2583" s="28">
        <v>4356427.022371375</v>
      </c>
      <c r="D2583" s="38">
        <f t="shared" si="80"/>
        <v>0</v>
      </c>
      <c r="E2583" s="28">
        <f t="shared" si="81"/>
        <v>16752908.324147619</v>
      </c>
    </row>
    <row r="2584" spans="1:5">
      <c r="A2584" s="28">
        <v>2564</v>
      </c>
      <c r="B2584" s="28">
        <v>0</v>
      </c>
      <c r="C2584" s="28">
        <v>0</v>
      </c>
      <c r="D2584" s="38">
        <f t="shared" si="80"/>
        <v>0</v>
      </c>
      <c r="E2584" s="28">
        <f t="shared" si="81"/>
        <v>0</v>
      </c>
    </row>
    <row r="2585" spans="1:5">
      <c r="A2585" s="28">
        <v>2565</v>
      </c>
      <c r="B2585" s="28">
        <v>1360610.9673143204</v>
      </c>
      <c r="C2585" s="28">
        <v>298320.46139460307</v>
      </c>
      <c r="D2585" s="38">
        <f t="shared" si="80"/>
        <v>0</v>
      </c>
      <c r="E2585" s="28">
        <f t="shared" si="81"/>
        <v>1062290.5059197173</v>
      </c>
    </row>
    <row r="2586" spans="1:5">
      <c r="A2586" s="28">
        <v>2566</v>
      </c>
      <c r="B2586" s="28">
        <v>2354757.2926429375</v>
      </c>
      <c r="C2586" s="28">
        <v>461448.36453579925</v>
      </c>
      <c r="D2586" s="38">
        <f t="shared" si="80"/>
        <v>0</v>
      </c>
      <c r="E2586" s="28">
        <f t="shared" si="81"/>
        <v>1893308.9281071383</v>
      </c>
    </row>
    <row r="2587" spans="1:5">
      <c r="A2587" s="28">
        <v>2567</v>
      </c>
      <c r="B2587" s="28">
        <v>0</v>
      </c>
      <c r="C2587" s="28">
        <v>0</v>
      </c>
      <c r="D2587" s="38">
        <f t="shared" si="80"/>
        <v>0</v>
      </c>
      <c r="E2587" s="28">
        <f t="shared" si="81"/>
        <v>0</v>
      </c>
    </row>
    <row r="2588" spans="1:5">
      <c r="A2588" s="28">
        <v>2568</v>
      </c>
      <c r="B2588" s="28">
        <v>14692385.741812205</v>
      </c>
      <c r="C2588" s="28">
        <v>2809358.1251526517</v>
      </c>
      <c r="D2588" s="38">
        <f t="shared" si="80"/>
        <v>0</v>
      </c>
      <c r="E2588" s="28">
        <f t="shared" si="81"/>
        <v>11883027.616659554</v>
      </c>
    </row>
    <row r="2589" spans="1:5">
      <c r="A2589" s="28">
        <v>2569</v>
      </c>
      <c r="B2589" s="28">
        <v>0</v>
      </c>
      <c r="C2589" s="28">
        <v>0</v>
      </c>
      <c r="D2589" s="38">
        <f t="shared" si="80"/>
        <v>0</v>
      </c>
      <c r="E2589" s="28">
        <f t="shared" si="81"/>
        <v>0</v>
      </c>
    </row>
    <row r="2590" spans="1:5">
      <c r="A2590" s="28">
        <v>2570</v>
      </c>
      <c r="B2590" s="28">
        <v>5826210.2050325507</v>
      </c>
      <c r="C2590" s="28">
        <v>1040405.3853732558</v>
      </c>
      <c r="D2590" s="38">
        <f t="shared" si="80"/>
        <v>0</v>
      </c>
      <c r="E2590" s="28">
        <f t="shared" si="81"/>
        <v>4785804.8196592946</v>
      </c>
    </row>
    <row r="2591" spans="1:5">
      <c r="A2591" s="28">
        <v>2571</v>
      </c>
      <c r="B2591" s="28">
        <v>10829026.387744803</v>
      </c>
      <c r="C2591" s="28">
        <v>1402315.3920156125</v>
      </c>
      <c r="D2591" s="38">
        <f t="shared" si="80"/>
        <v>0</v>
      </c>
      <c r="E2591" s="28">
        <f t="shared" si="81"/>
        <v>9426710.9957291912</v>
      </c>
    </row>
    <row r="2592" spans="1:5">
      <c r="A2592" s="28">
        <v>2572</v>
      </c>
      <c r="B2592" s="28">
        <v>12123659.761832481</v>
      </c>
      <c r="C2592" s="28">
        <v>2629260.9823897784</v>
      </c>
      <c r="D2592" s="38">
        <f t="shared" si="80"/>
        <v>0</v>
      </c>
      <c r="E2592" s="28">
        <f t="shared" si="81"/>
        <v>9494398.7794427034</v>
      </c>
    </row>
    <row r="2593" spans="1:5">
      <c r="A2593" s="28">
        <v>2573</v>
      </c>
      <c r="B2593" s="28">
        <v>988006.10128788336</v>
      </c>
      <c r="C2593" s="28">
        <v>180206.83387347977</v>
      </c>
      <c r="D2593" s="38">
        <f t="shared" si="80"/>
        <v>0</v>
      </c>
      <c r="E2593" s="28">
        <f t="shared" si="81"/>
        <v>807799.26741440361</v>
      </c>
    </row>
    <row r="2594" spans="1:5">
      <c r="A2594" s="28">
        <v>2574</v>
      </c>
      <c r="B2594" s="28">
        <v>0</v>
      </c>
      <c r="C2594" s="28">
        <v>0</v>
      </c>
      <c r="D2594" s="38">
        <f t="shared" si="80"/>
        <v>0</v>
      </c>
      <c r="E2594" s="28">
        <f t="shared" si="81"/>
        <v>0</v>
      </c>
    </row>
    <row r="2595" spans="1:5">
      <c r="A2595" s="28">
        <v>2575</v>
      </c>
      <c r="B2595" s="28">
        <v>0</v>
      </c>
      <c r="C2595" s="28">
        <v>0</v>
      </c>
      <c r="D2595" s="38">
        <f t="shared" si="80"/>
        <v>0</v>
      </c>
      <c r="E2595" s="28">
        <f t="shared" si="81"/>
        <v>0</v>
      </c>
    </row>
    <row r="2596" spans="1:5">
      <c r="A2596" s="28">
        <v>2576</v>
      </c>
      <c r="B2596" s="28">
        <v>1056792.3724103493</v>
      </c>
      <c r="C2596" s="28">
        <v>182056.453357497</v>
      </c>
      <c r="D2596" s="38">
        <f t="shared" si="80"/>
        <v>0</v>
      </c>
      <c r="E2596" s="28">
        <f t="shared" si="81"/>
        <v>874735.91905285232</v>
      </c>
    </row>
    <row r="2597" spans="1:5">
      <c r="A2597" s="28">
        <v>2577</v>
      </c>
      <c r="B2597" s="28">
        <v>2654556.0576390098</v>
      </c>
      <c r="C2597" s="28">
        <v>410549.87599570281</v>
      </c>
      <c r="D2597" s="38">
        <f t="shared" si="80"/>
        <v>0</v>
      </c>
      <c r="E2597" s="28">
        <f t="shared" si="81"/>
        <v>2244006.1816433072</v>
      </c>
    </row>
    <row r="2598" spans="1:5">
      <c r="A2598" s="28">
        <v>2578</v>
      </c>
      <c r="B2598" s="28">
        <v>0</v>
      </c>
      <c r="C2598" s="28">
        <v>0</v>
      </c>
      <c r="D2598" s="38">
        <f t="shared" si="80"/>
        <v>0</v>
      </c>
      <c r="E2598" s="28">
        <f t="shared" si="81"/>
        <v>0</v>
      </c>
    </row>
    <row r="2599" spans="1:5">
      <c r="A2599" s="28">
        <v>2579</v>
      </c>
      <c r="B2599" s="28">
        <v>0</v>
      </c>
      <c r="C2599" s="28">
        <v>0</v>
      </c>
      <c r="D2599" s="38">
        <f t="shared" si="80"/>
        <v>0</v>
      </c>
      <c r="E2599" s="28">
        <f t="shared" si="81"/>
        <v>0</v>
      </c>
    </row>
    <row r="2600" spans="1:5">
      <c r="A2600" s="28">
        <v>2580</v>
      </c>
      <c r="B2600" s="28">
        <v>0</v>
      </c>
      <c r="C2600" s="28">
        <v>0</v>
      </c>
      <c r="D2600" s="38">
        <f t="shared" si="80"/>
        <v>0</v>
      </c>
      <c r="E2600" s="28">
        <f t="shared" si="81"/>
        <v>0</v>
      </c>
    </row>
    <row r="2601" spans="1:5">
      <c r="A2601" s="28">
        <v>2581</v>
      </c>
      <c r="B2601" s="28">
        <v>0</v>
      </c>
      <c r="C2601" s="28">
        <v>0</v>
      </c>
      <c r="D2601" s="38">
        <f t="shared" si="80"/>
        <v>0</v>
      </c>
      <c r="E2601" s="28">
        <f t="shared" si="81"/>
        <v>0</v>
      </c>
    </row>
    <row r="2602" spans="1:5">
      <c r="A2602" s="28">
        <v>2582</v>
      </c>
      <c r="B2602" s="28">
        <v>5506673.8523640335</v>
      </c>
      <c r="C2602" s="28">
        <v>955422.11474754906</v>
      </c>
      <c r="D2602" s="38">
        <f t="shared" si="80"/>
        <v>0</v>
      </c>
      <c r="E2602" s="28">
        <f t="shared" si="81"/>
        <v>4551251.7376164841</v>
      </c>
    </row>
    <row r="2603" spans="1:5">
      <c r="A2603" s="28">
        <v>2583</v>
      </c>
      <c r="B2603" s="28">
        <v>0</v>
      </c>
      <c r="C2603" s="28">
        <v>0</v>
      </c>
      <c r="D2603" s="38">
        <f t="shared" si="80"/>
        <v>0</v>
      </c>
      <c r="E2603" s="28">
        <f t="shared" si="81"/>
        <v>0</v>
      </c>
    </row>
    <row r="2604" spans="1:5">
      <c r="A2604" s="28">
        <v>2584</v>
      </c>
      <c r="B2604" s="28">
        <v>0</v>
      </c>
      <c r="C2604" s="28">
        <v>0</v>
      </c>
      <c r="D2604" s="38">
        <f t="shared" si="80"/>
        <v>0</v>
      </c>
      <c r="E2604" s="28">
        <f t="shared" si="81"/>
        <v>0</v>
      </c>
    </row>
    <row r="2605" spans="1:5">
      <c r="A2605" s="28">
        <v>2585</v>
      </c>
      <c r="B2605" s="28">
        <v>813656.38315046951</v>
      </c>
      <c r="C2605" s="28">
        <v>100994.94280797009</v>
      </c>
      <c r="D2605" s="38">
        <f t="shared" si="80"/>
        <v>0</v>
      </c>
      <c r="E2605" s="28">
        <f t="shared" si="81"/>
        <v>712661.44034249941</v>
      </c>
    </row>
    <row r="2606" spans="1:5">
      <c r="A2606" s="28">
        <v>2586</v>
      </c>
      <c r="B2606" s="28">
        <v>0</v>
      </c>
      <c r="C2606" s="28">
        <v>0</v>
      </c>
      <c r="D2606" s="38">
        <f t="shared" si="80"/>
        <v>0</v>
      </c>
      <c r="E2606" s="28">
        <f t="shared" si="81"/>
        <v>0</v>
      </c>
    </row>
    <row r="2607" spans="1:5">
      <c r="A2607" s="28">
        <v>2587</v>
      </c>
      <c r="B2607" s="28">
        <v>30660576.667820372</v>
      </c>
      <c r="C2607" s="28">
        <v>3729362.4520509387</v>
      </c>
      <c r="D2607" s="38">
        <f t="shared" si="80"/>
        <v>6931214.2157694325</v>
      </c>
      <c r="E2607" s="28">
        <f t="shared" si="81"/>
        <v>20000000</v>
      </c>
    </row>
    <row r="2608" spans="1:5">
      <c r="A2608" s="28">
        <v>2588</v>
      </c>
      <c r="B2608" s="28">
        <v>3550691.6270144535</v>
      </c>
      <c r="C2608" s="28">
        <v>453496.76166577527</v>
      </c>
      <c r="D2608" s="38">
        <f t="shared" si="80"/>
        <v>0</v>
      </c>
      <c r="E2608" s="28">
        <f t="shared" si="81"/>
        <v>3097194.8653486781</v>
      </c>
    </row>
    <row r="2609" spans="1:5">
      <c r="A2609" s="28">
        <v>2589</v>
      </c>
      <c r="B2609" s="28">
        <v>0</v>
      </c>
      <c r="C2609" s="28">
        <v>0</v>
      </c>
      <c r="D2609" s="38">
        <f t="shared" si="80"/>
        <v>0</v>
      </c>
      <c r="E2609" s="28">
        <f t="shared" si="81"/>
        <v>0</v>
      </c>
    </row>
    <row r="2610" spans="1:5">
      <c r="A2610" s="28">
        <v>2590</v>
      </c>
      <c r="B2610" s="28">
        <v>0</v>
      </c>
      <c r="C2610" s="28">
        <v>0</v>
      </c>
      <c r="D2610" s="38">
        <f t="shared" si="80"/>
        <v>0</v>
      </c>
      <c r="E2610" s="28">
        <f t="shared" si="81"/>
        <v>0</v>
      </c>
    </row>
    <row r="2611" spans="1:5">
      <c r="A2611" s="28">
        <v>2591</v>
      </c>
      <c r="B2611" s="28">
        <v>862458.907095626</v>
      </c>
      <c r="C2611" s="28">
        <v>159515.94663524869</v>
      </c>
      <c r="D2611" s="38">
        <f t="shared" si="80"/>
        <v>0</v>
      </c>
      <c r="E2611" s="28">
        <f t="shared" si="81"/>
        <v>702942.96046037728</v>
      </c>
    </row>
    <row r="2612" spans="1:5">
      <c r="A2612" s="28">
        <v>2592</v>
      </c>
      <c r="B2612" s="28">
        <v>926525.81363921904</v>
      </c>
      <c r="C2612" s="28">
        <v>188454.22918084156</v>
      </c>
      <c r="D2612" s="38">
        <f t="shared" si="80"/>
        <v>0</v>
      </c>
      <c r="E2612" s="28">
        <f t="shared" si="81"/>
        <v>738071.58445837745</v>
      </c>
    </row>
    <row r="2613" spans="1:5">
      <c r="A2613" s="28">
        <v>2593</v>
      </c>
      <c r="B2613" s="28">
        <v>0</v>
      </c>
      <c r="C2613" s="28">
        <v>0</v>
      </c>
      <c r="D2613" s="38">
        <f t="shared" si="80"/>
        <v>0</v>
      </c>
      <c r="E2613" s="28">
        <f t="shared" si="81"/>
        <v>0</v>
      </c>
    </row>
    <row r="2614" spans="1:5">
      <c r="A2614" s="28">
        <v>2594</v>
      </c>
      <c r="B2614" s="28">
        <v>3101753.165465767</v>
      </c>
      <c r="C2614" s="28">
        <v>582587.60874114884</v>
      </c>
      <c r="D2614" s="38">
        <f t="shared" si="80"/>
        <v>0</v>
      </c>
      <c r="E2614" s="28">
        <f t="shared" si="81"/>
        <v>2519165.5567246182</v>
      </c>
    </row>
    <row r="2615" spans="1:5">
      <c r="A2615" s="28">
        <v>2595</v>
      </c>
      <c r="B2615" s="28">
        <v>22274546.46786537</v>
      </c>
      <c r="C2615" s="28">
        <v>3735827.6137789898</v>
      </c>
      <c r="D2615" s="38">
        <f t="shared" si="80"/>
        <v>0</v>
      </c>
      <c r="E2615" s="28">
        <f t="shared" si="81"/>
        <v>18538718.85408638</v>
      </c>
    </row>
    <row r="2616" spans="1:5">
      <c r="A2616" s="28">
        <v>2596</v>
      </c>
      <c r="B2616" s="28">
        <v>0</v>
      </c>
      <c r="C2616" s="28">
        <v>0</v>
      </c>
      <c r="D2616" s="38">
        <f t="shared" si="80"/>
        <v>0</v>
      </c>
      <c r="E2616" s="28">
        <f t="shared" si="81"/>
        <v>0</v>
      </c>
    </row>
    <row r="2617" spans="1:5">
      <c r="A2617" s="28">
        <v>2597</v>
      </c>
      <c r="B2617" s="28">
        <v>0</v>
      </c>
      <c r="C2617" s="28">
        <v>0</v>
      </c>
      <c r="D2617" s="38">
        <f t="shared" si="80"/>
        <v>0</v>
      </c>
      <c r="E2617" s="28">
        <f t="shared" si="81"/>
        <v>0</v>
      </c>
    </row>
    <row r="2618" spans="1:5">
      <c r="A2618" s="28">
        <v>2598</v>
      </c>
      <c r="B2618" s="28">
        <v>1745593.6207636015</v>
      </c>
      <c r="C2618" s="28">
        <v>243362.30472476757</v>
      </c>
      <c r="D2618" s="38">
        <f t="shared" si="80"/>
        <v>0</v>
      </c>
      <c r="E2618" s="28">
        <f t="shared" si="81"/>
        <v>1502231.3160388339</v>
      </c>
    </row>
    <row r="2619" spans="1:5">
      <c r="A2619" s="28">
        <v>2599</v>
      </c>
      <c r="B2619" s="28">
        <v>7828184.337189463</v>
      </c>
      <c r="C2619" s="28">
        <v>1575661.1517258477</v>
      </c>
      <c r="D2619" s="38">
        <f t="shared" si="80"/>
        <v>0</v>
      </c>
      <c r="E2619" s="28">
        <f t="shared" si="81"/>
        <v>6252523.1854636148</v>
      </c>
    </row>
    <row r="2620" spans="1:5">
      <c r="A2620" s="28">
        <v>2600</v>
      </c>
      <c r="B2620" s="28">
        <v>0</v>
      </c>
      <c r="C2620" s="28">
        <v>0</v>
      </c>
      <c r="D2620" s="38">
        <f t="shared" si="80"/>
        <v>0</v>
      </c>
      <c r="E2620" s="28">
        <f t="shared" si="81"/>
        <v>0</v>
      </c>
    </row>
    <row r="2621" spans="1:5">
      <c r="A2621" s="28">
        <v>2601</v>
      </c>
      <c r="B2621" s="28">
        <v>0</v>
      </c>
      <c r="C2621" s="28">
        <v>0</v>
      </c>
      <c r="D2621" s="38">
        <f t="shared" si="80"/>
        <v>0</v>
      </c>
      <c r="E2621" s="28">
        <f t="shared" si="81"/>
        <v>0</v>
      </c>
    </row>
    <row r="2622" spans="1:5">
      <c r="A2622" s="28">
        <v>2602</v>
      </c>
      <c r="B2622" s="28">
        <v>0</v>
      </c>
      <c r="C2622" s="28">
        <v>0</v>
      </c>
      <c r="D2622" s="38">
        <f t="shared" si="80"/>
        <v>0</v>
      </c>
      <c r="E2622" s="28">
        <f t="shared" si="81"/>
        <v>0</v>
      </c>
    </row>
    <row r="2623" spans="1:5">
      <c r="A2623" s="28">
        <v>2603</v>
      </c>
      <c r="B2623" s="28">
        <v>0</v>
      </c>
      <c r="C2623" s="28">
        <v>0</v>
      </c>
      <c r="D2623" s="38">
        <f t="shared" si="80"/>
        <v>0</v>
      </c>
      <c r="E2623" s="28">
        <f t="shared" si="81"/>
        <v>0</v>
      </c>
    </row>
    <row r="2624" spans="1:5">
      <c r="A2624" s="28">
        <v>2604</v>
      </c>
      <c r="B2624" s="28">
        <v>2144910.1737278746</v>
      </c>
      <c r="C2624" s="28">
        <v>275709.44600515929</v>
      </c>
      <c r="D2624" s="38">
        <f t="shared" si="80"/>
        <v>0</v>
      </c>
      <c r="E2624" s="28">
        <f t="shared" si="81"/>
        <v>1869200.7277227154</v>
      </c>
    </row>
    <row r="2625" spans="1:5">
      <c r="A2625" s="28">
        <v>2605</v>
      </c>
      <c r="B2625" s="28">
        <v>0</v>
      </c>
      <c r="C2625" s="28">
        <v>0</v>
      </c>
      <c r="D2625" s="38">
        <f t="shared" si="80"/>
        <v>0</v>
      </c>
      <c r="E2625" s="28">
        <f t="shared" si="81"/>
        <v>0</v>
      </c>
    </row>
    <row r="2626" spans="1:5">
      <c r="A2626" s="28">
        <v>2606</v>
      </c>
      <c r="B2626" s="28">
        <v>7433175.5124037834</v>
      </c>
      <c r="C2626" s="28">
        <v>1397415.8535251941</v>
      </c>
      <c r="D2626" s="38">
        <f t="shared" si="80"/>
        <v>0</v>
      </c>
      <c r="E2626" s="28">
        <f t="shared" si="81"/>
        <v>6035759.658878589</v>
      </c>
    </row>
    <row r="2627" spans="1:5">
      <c r="A2627" s="28">
        <v>2607</v>
      </c>
      <c r="B2627" s="28">
        <v>0</v>
      </c>
      <c r="C2627" s="28">
        <v>0</v>
      </c>
      <c r="D2627" s="38">
        <f t="shared" si="80"/>
        <v>0</v>
      </c>
      <c r="E2627" s="28">
        <f t="shared" si="81"/>
        <v>0</v>
      </c>
    </row>
    <row r="2628" spans="1:5">
      <c r="A2628" s="28">
        <v>2608</v>
      </c>
      <c r="B2628" s="28">
        <v>0</v>
      </c>
      <c r="C2628" s="28">
        <v>0</v>
      </c>
      <c r="D2628" s="38">
        <f t="shared" si="80"/>
        <v>0</v>
      </c>
      <c r="E2628" s="28">
        <f t="shared" si="81"/>
        <v>0</v>
      </c>
    </row>
    <row r="2629" spans="1:5">
      <c r="A2629" s="28">
        <v>2609</v>
      </c>
      <c r="B2629" s="28">
        <v>0</v>
      </c>
      <c r="C2629" s="28">
        <v>0</v>
      </c>
      <c r="D2629" s="38">
        <f t="shared" si="80"/>
        <v>0</v>
      </c>
      <c r="E2629" s="28">
        <f t="shared" si="81"/>
        <v>0</v>
      </c>
    </row>
    <row r="2630" spans="1:5">
      <c r="A2630" s="28">
        <v>2610</v>
      </c>
      <c r="B2630" s="28">
        <v>0</v>
      </c>
      <c r="C2630" s="28">
        <v>0</v>
      </c>
      <c r="D2630" s="38">
        <f t="shared" si="80"/>
        <v>0</v>
      </c>
      <c r="E2630" s="28">
        <f t="shared" si="81"/>
        <v>0</v>
      </c>
    </row>
    <row r="2631" spans="1:5">
      <c r="A2631" s="28">
        <v>2611</v>
      </c>
      <c r="B2631" s="28">
        <v>5698457.3380420478</v>
      </c>
      <c r="C2631" s="28">
        <v>917673.56976006483</v>
      </c>
      <c r="D2631" s="38">
        <f t="shared" si="80"/>
        <v>0</v>
      </c>
      <c r="E2631" s="28">
        <f t="shared" si="81"/>
        <v>4780783.7682819832</v>
      </c>
    </row>
    <row r="2632" spans="1:5">
      <c r="A2632" s="28">
        <v>2612</v>
      </c>
      <c r="B2632" s="28">
        <v>0</v>
      </c>
      <c r="C2632" s="28">
        <v>0</v>
      </c>
      <c r="D2632" s="38">
        <f t="shared" si="80"/>
        <v>0</v>
      </c>
      <c r="E2632" s="28">
        <f t="shared" si="81"/>
        <v>0</v>
      </c>
    </row>
    <row r="2633" spans="1:5">
      <c r="A2633" s="28">
        <v>2613</v>
      </c>
      <c r="B2633" s="28">
        <v>4394665.463342092</v>
      </c>
      <c r="C2633" s="28">
        <v>925271.3966272478</v>
      </c>
      <c r="D2633" s="38">
        <f t="shared" si="80"/>
        <v>0</v>
      </c>
      <c r="E2633" s="28">
        <f t="shared" si="81"/>
        <v>3469394.0667148442</v>
      </c>
    </row>
    <row r="2634" spans="1:5">
      <c r="A2634" s="28">
        <v>2614</v>
      </c>
      <c r="B2634" s="28">
        <v>3005568.7458134885</v>
      </c>
      <c r="C2634" s="28">
        <v>455799.16046837659</v>
      </c>
      <c r="D2634" s="38">
        <f t="shared" si="80"/>
        <v>0</v>
      </c>
      <c r="E2634" s="28">
        <f t="shared" si="81"/>
        <v>2549769.5853451118</v>
      </c>
    </row>
    <row r="2635" spans="1:5">
      <c r="A2635" s="28">
        <v>2615</v>
      </c>
      <c r="B2635" s="28">
        <v>0</v>
      </c>
      <c r="C2635" s="28">
        <v>0</v>
      </c>
      <c r="D2635" s="38">
        <f t="shared" si="80"/>
        <v>0</v>
      </c>
      <c r="E2635" s="28">
        <f t="shared" si="81"/>
        <v>0</v>
      </c>
    </row>
    <row r="2636" spans="1:5">
      <c r="A2636" s="28">
        <v>2616</v>
      </c>
      <c r="B2636" s="28">
        <v>0</v>
      </c>
      <c r="C2636" s="28">
        <v>0</v>
      </c>
      <c r="D2636" s="38">
        <f t="shared" si="80"/>
        <v>0</v>
      </c>
      <c r="E2636" s="28">
        <f t="shared" si="81"/>
        <v>0</v>
      </c>
    </row>
    <row r="2637" spans="1:5">
      <c r="A2637" s="28">
        <v>2617</v>
      </c>
      <c r="B2637" s="28">
        <v>0</v>
      </c>
      <c r="C2637" s="28">
        <v>0</v>
      </c>
      <c r="D2637" s="38">
        <f t="shared" si="80"/>
        <v>0</v>
      </c>
      <c r="E2637" s="28">
        <f t="shared" si="81"/>
        <v>0</v>
      </c>
    </row>
    <row r="2638" spans="1:5">
      <c r="A2638" s="28">
        <v>2618</v>
      </c>
      <c r="B2638" s="28">
        <v>0</v>
      </c>
      <c r="C2638" s="28">
        <v>0</v>
      </c>
      <c r="D2638" s="38">
        <f t="shared" si="80"/>
        <v>0</v>
      </c>
      <c r="E2638" s="28">
        <f t="shared" si="81"/>
        <v>0</v>
      </c>
    </row>
    <row r="2639" spans="1:5">
      <c r="A2639" s="28">
        <v>2619</v>
      </c>
      <c r="B2639" s="28">
        <v>1249257.6037943698</v>
      </c>
      <c r="C2639" s="28">
        <v>185928.18921384975</v>
      </c>
      <c r="D2639" s="38">
        <f t="shared" si="80"/>
        <v>0</v>
      </c>
      <c r="E2639" s="28">
        <f t="shared" si="81"/>
        <v>1063329.41458052</v>
      </c>
    </row>
    <row r="2640" spans="1:5">
      <c r="A2640" s="28">
        <v>2620</v>
      </c>
      <c r="B2640" s="28">
        <v>0</v>
      </c>
      <c r="C2640" s="28">
        <v>0</v>
      </c>
      <c r="D2640" s="38">
        <f t="shared" si="80"/>
        <v>0</v>
      </c>
      <c r="E2640" s="28">
        <f t="shared" si="81"/>
        <v>0</v>
      </c>
    </row>
    <row r="2641" spans="1:5">
      <c r="A2641" s="28">
        <v>2621</v>
      </c>
      <c r="B2641" s="28">
        <v>1634070.4530477261</v>
      </c>
      <c r="C2641" s="28">
        <v>220804.10632000654</v>
      </c>
      <c r="D2641" s="38">
        <f t="shared" si="80"/>
        <v>0</v>
      </c>
      <c r="E2641" s="28">
        <f t="shared" si="81"/>
        <v>1413266.3467277195</v>
      </c>
    </row>
    <row r="2642" spans="1:5">
      <c r="A2642" s="28">
        <v>2622</v>
      </c>
      <c r="B2642" s="28">
        <v>0</v>
      </c>
      <c r="C2642" s="28">
        <v>0</v>
      </c>
      <c r="D2642" s="38">
        <f t="shared" si="80"/>
        <v>0</v>
      </c>
      <c r="E2642" s="28">
        <f t="shared" si="81"/>
        <v>0</v>
      </c>
    </row>
    <row r="2643" spans="1:5">
      <c r="A2643" s="28">
        <v>2623</v>
      </c>
      <c r="B2643" s="28">
        <v>4961638.3035028949</v>
      </c>
      <c r="C2643" s="28">
        <v>1045957.8329664909</v>
      </c>
      <c r="D2643" s="38">
        <f t="shared" si="80"/>
        <v>0</v>
      </c>
      <c r="E2643" s="28">
        <f t="shared" si="81"/>
        <v>3915680.4705364043</v>
      </c>
    </row>
    <row r="2644" spans="1:5">
      <c r="A2644" s="28">
        <v>2624</v>
      </c>
      <c r="B2644" s="28">
        <v>0</v>
      </c>
      <c r="C2644" s="28">
        <v>0</v>
      </c>
      <c r="D2644" s="38">
        <f t="shared" si="80"/>
        <v>0</v>
      </c>
      <c r="E2644" s="28">
        <f t="shared" si="81"/>
        <v>0</v>
      </c>
    </row>
    <row r="2645" spans="1:5">
      <c r="A2645" s="28">
        <v>2625</v>
      </c>
      <c r="B2645" s="28">
        <v>0</v>
      </c>
      <c r="C2645" s="28">
        <v>0</v>
      </c>
      <c r="D2645" s="38">
        <f t="shared" ref="D2645:D2708" si="82">IF((B2645-C2645)&gt;$E$14,(B2645-C2645)-$E$14,0)</f>
        <v>0</v>
      </c>
      <c r="E2645" s="28">
        <f t="shared" ref="E2645:E2708" si="83">+B2645-C2645-D2645</f>
        <v>0</v>
      </c>
    </row>
    <row r="2646" spans="1:5">
      <c r="A2646" s="28">
        <v>2626</v>
      </c>
      <c r="B2646" s="28">
        <v>15949725.819774861</v>
      </c>
      <c r="C2646" s="28">
        <v>3059372.9715289725</v>
      </c>
      <c r="D2646" s="38">
        <f t="shared" si="82"/>
        <v>0</v>
      </c>
      <c r="E2646" s="28">
        <f t="shared" si="83"/>
        <v>12890352.848245889</v>
      </c>
    </row>
    <row r="2647" spans="1:5">
      <c r="A2647" s="28">
        <v>2627</v>
      </c>
      <c r="B2647" s="28">
        <v>0</v>
      </c>
      <c r="C2647" s="28">
        <v>0</v>
      </c>
      <c r="D2647" s="38">
        <f t="shared" si="82"/>
        <v>0</v>
      </c>
      <c r="E2647" s="28">
        <f t="shared" si="83"/>
        <v>0</v>
      </c>
    </row>
    <row r="2648" spans="1:5">
      <c r="A2648" s="28">
        <v>2628</v>
      </c>
      <c r="B2648" s="28">
        <v>0</v>
      </c>
      <c r="C2648" s="28">
        <v>0</v>
      </c>
      <c r="D2648" s="38">
        <f t="shared" si="82"/>
        <v>0</v>
      </c>
      <c r="E2648" s="28">
        <f t="shared" si="83"/>
        <v>0</v>
      </c>
    </row>
    <row r="2649" spans="1:5">
      <c r="A2649" s="28">
        <v>2629</v>
      </c>
      <c r="B2649" s="28">
        <v>0</v>
      </c>
      <c r="C2649" s="28">
        <v>0</v>
      </c>
      <c r="D2649" s="38">
        <f t="shared" si="82"/>
        <v>0</v>
      </c>
      <c r="E2649" s="28">
        <f t="shared" si="83"/>
        <v>0</v>
      </c>
    </row>
    <row r="2650" spans="1:5">
      <c r="A2650" s="28">
        <v>2630</v>
      </c>
      <c r="B2650" s="28">
        <v>0</v>
      </c>
      <c r="C2650" s="28">
        <v>0</v>
      </c>
      <c r="D2650" s="38">
        <f t="shared" si="82"/>
        <v>0</v>
      </c>
      <c r="E2650" s="28">
        <f t="shared" si="83"/>
        <v>0</v>
      </c>
    </row>
    <row r="2651" spans="1:5">
      <c r="A2651" s="28">
        <v>2631</v>
      </c>
      <c r="B2651" s="28">
        <v>7180376.0005554678</v>
      </c>
      <c r="C2651" s="28">
        <v>1120462.3320159076</v>
      </c>
      <c r="D2651" s="38">
        <f t="shared" si="82"/>
        <v>0</v>
      </c>
      <c r="E2651" s="28">
        <f t="shared" si="83"/>
        <v>6059913.6685395604</v>
      </c>
    </row>
    <row r="2652" spans="1:5">
      <c r="A2652" s="28">
        <v>2632</v>
      </c>
      <c r="B2652" s="28">
        <v>0</v>
      </c>
      <c r="C2652" s="28">
        <v>0</v>
      </c>
      <c r="D2652" s="38">
        <f t="shared" si="82"/>
        <v>0</v>
      </c>
      <c r="E2652" s="28">
        <f t="shared" si="83"/>
        <v>0</v>
      </c>
    </row>
    <row r="2653" spans="1:5">
      <c r="A2653" s="28">
        <v>2633</v>
      </c>
      <c r="B2653" s="28">
        <v>0</v>
      </c>
      <c r="C2653" s="28">
        <v>0</v>
      </c>
      <c r="D2653" s="38">
        <f t="shared" si="82"/>
        <v>0</v>
      </c>
      <c r="E2653" s="28">
        <f t="shared" si="83"/>
        <v>0</v>
      </c>
    </row>
    <row r="2654" spans="1:5">
      <c r="A2654" s="28">
        <v>2634</v>
      </c>
      <c r="B2654" s="28">
        <v>0</v>
      </c>
      <c r="C2654" s="28">
        <v>0</v>
      </c>
      <c r="D2654" s="38">
        <f t="shared" si="82"/>
        <v>0</v>
      </c>
      <c r="E2654" s="28">
        <f t="shared" si="83"/>
        <v>0</v>
      </c>
    </row>
    <row r="2655" spans="1:5">
      <c r="A2655" s="28">
        <v>2635</v>
      </c>
      <c r="B2655" s="28">
        <v>4228371.1722853612</v>
      </c>
      <c r="C2655" s="28">
        <v>613270.32494893169</v>
      </c>
      <c r="D2655" s="38">
        <f t="shared" si="82"/>
        <v>0</v>
      </c>
      <c r="E2655" s="28">
        <f t="shared" si="83"/>
        <v>3615100.8473364296</v>
      </c>
    </row>
    <row r="2656" spans="1:5">
      <c r="A2656" s="28">
        <v>2636</v>
      </c>
      <c r="B2656" s="28">
        <v>0</v>
      </c>
      <c r="C2656" s="28">
        <v>0</v>
      </c>
      <c r="D2656" s="38">
        <f t="shared" si="82"/>
        <v>0</v>
      </c>
      <c r="E2656" s="28">
        <f t="shared" si="83"/>
        <v>0</v>
      </c>
    </row>
    <row r="2657" spans="1:5">
      <c r="A2657" s="28">
        <v>2637</v>
      </c>
      <c r="B2657" s="28">
        <v>1424453.8336607707</v>
      </c>
      <c r="C2657" s="28">
        <v>265679.39607276296</v>
      </c>
      <c r="D2657" s="38">
        <f t="shared" si="82"/>
        <v>0</v>
      </c>
      <c r="E2657" s="28">
        <f t="shared" si="83"/>
        <v>1158774.4375880077</v>
      </c>
    </row>
    <row r="2658" spans="1:5">
      <c r="A2658" s="28">
        <v>2638</v>
      </c>
      <c r="B2658" s="28">
        <v>7157656.0800143862</v>
      </c>
      <c r="C2658" s="28">
        <v>1268860.5212830205</v>
      </c>
      <c r="D2658" s="38">
        <f t="shared" si="82"/>
        <v>0</v>
      </c>
      <c r="E2658" s="28">
        <f t="shared" si="83"/>
        <v>5888795.5587313659</v>
      </c>
    </row>
    <row r="2659" spans="1:5">
      <c r="A2659" s="28">
        <v>2639</v>
      </c>
      <c r="B2659" s="28">
        <v>0</v>
      </c>
      <c r="C2659" s="28">
        <v>0</v>
      </c>
      <c r="D2659" s="38">
        <f t="shared" si="82"/>
        <v>0</v>
      </c>
      <c r="E2659" s="28">
        <f t="shared" si="83"/>
        <v>0</v>
      </c>
    </row>
    <row r="2660" spans="1:5">
      <c r="A2660" s="28">
        <v>2640</v>
      </c>
      <c r="B2660" s="28">
        <v>1437521.7991424315</v>
      </c>
      <c r="C2660" s="28">
        <v>286383.07248377003</v>
      </c>
      <c r="D2660" s="38">
        <f t="shared" si="82"/>
        <v>0</v>
      </c>
      <c r="E2660" s="28">
        <f t="shared" si="83"/>
        <v>1151138.7266586614</v>
      </c>
    </row>
    <row r="2661" spans="1:5">
      <c r="A2661" s="28">
        <v>2641</v>
      </c>
      <c r="B2661" s="28">
        <v>0</v>
      </c>
      <c r="C2661" s="28">
        <v>0</v>
      </c>
      <c r="D2661" s="38">
        <f t="shared" si="82"/>
        <v>0</v>
      </c>
      <c r="E2661" s="28">
        <f t="shared" si="83"/>
        <v>0</v>
      </c>
    </row>
    <row r="2662" spans="1:5">
      <c r="A2662" s="28">
        <v>2642</v>
      </c>
      <c r="B2662" s="28">
        <v>1082078.8777405792</v>
      </c>
      <c r="C2662" s="28">
        <v>158749.12188467386</v>
      </c>
      <c r="D2662" s="38">
        <f t="shared" si="82"/>
        <v>0</v>
      </c>
      <c r="E2662" s="28">
        <f t="shared" si="83"/>
        <v>923329.75585590536</v>
      </c>
    </row>
    <row r="2663" spans="1:5">
      <c r="A2663" s="28">
        <v>2643</v>
      </c>
      <c r="B2663" s="28">
        <v>0</v>
      </c>
      <c r="C2663" s="28">
        <v>0</v>
      </c>
      <c r="D2663" s="38">
        <f t="shared" si="82"/>
        <v>0</v>
      </c>
      <c r="E2663" s="28">
        <f t="shared" si="83"/>
        <v>0</v>
      </c>
    </row>
    <row r="2664" spans="1:5">
      <c r="A2664" s="28">
        <v>2644</v>
      </c>
      <c r="B2664" s="28">
        <v>0</v>
      </c>
      <c r="C2664" s="28">
        <v>0</v>
      </c>
      <c r="D2664" s="38">
        <f t="shared" si="82"/>
        <v>0</v>
      </c>
      <c r="E2664" s="28">
        <f t="shared" si="83"/>
        <v>0</v>
      </c>
    </row>
    <row r="2665" spans="1:5">
      <c r="A2665" s="28">
        <v>2645</v>
      </c>
      <c r="B2665" s="28">
        <v>0</v>
      </c>
      <c r="C2665" s="28">
        <v>0</v>
      </c>
      <c r="D2665" s="38">
        <f t="shared" si="82"/>
        <v>0</v>
      </c>
      <c r="E2665" s="28">
        <f t="shared" si="83"/>
        <v>0</v>
      </c>
    </row>
    <row r="2666" spans="1:5">
      <c r="A2666" s="28">
        <v>2646</v>
      </c>
      <c r="B2666" s="28">
        <v>2208875.7601901921</v>
      </c>
      <c r="C2666" s="28">
        <v>267977.02453074913</v>
      </c>
      <c r="D2666" s="38">
        <f t="shared" si="82"/>
        <v>0</v>
      </c>
      <c r="E2666" s="28">
        <f t="shared" si="83"/>
        <v>1940898.7356594431</v>
      </c>
    </row>
    <row r="2667" spans="1:5">
      <c r="A2667" s="28">
        <v>2647</v>
      </c>
      <c r="B2667" s="28">
        <v>0</v>
      </c>
      <c r="C2667" s="28">
        <v>0</v>
      </c>
      <c r="D2667" s="38">
        <f t="shared" si="82"/>
        <v>0</v>
      </c>
      <c r="E2667" s="28">
        <f t="shared" si="83"/>
        <v>0</v>
      </c>
    </row>
    <row r="2668" spans="1:5">
      <c r="A2668" s="28">
        <v>2648</v>
      </c>
      <c r="B2668" s="28">
        <v>836871.83233486046</v>
      </c>
      <c r="C2668" s="28">
        <v>124111.78287881784</v>
      </c>
      <c r="D2668" s="38">
        <f t="shared" si="82"/>
        <v>0</v>
      </c>
      <c r="E2668" s="28">
        <f t="shared" si="83"/>
        <v>712760.04945604259</v>
      </c>
    </row>
    <row r="2669" spans="1:5">
      <c r="A2669" s="28">
        <v>2649</v>
      </c>
      <c r="B2669" s="28">
        <v>0</v>
      </c>
      <c r="C2669" s="28">
        <v>0</v>
      </c>
      <c r="D2669" s="38">
        <f t="shared" si="82"/>
        <v>0</v>
      </c>
      <c r="E2669" s="28">
        <f t="shared" si="83"/>
        <v>0</v>
      </c>
    </row>
    <row r="2670" spans="1:5">
      <c r="A2670" s="28">
        <v>2650</v>
      </c>
      <c r="B2670" s="28">
        <v>5654757.3363793129</v>
      </c>
      <c r="C2670" s="28">
        <v>717620.64593443286</v>
      </c>
      <c r="D2670" s="38">
        <f t="shared" si="82"/>
        <v>0</v>
      </c>
      <c r="E2670" s="28">
        <f t="shared" si="83"/>
        <v>4937136.6904448802</v>
      </c>
    </row>
    <row r="2671" spans="1:5">
      <c r="A2671" s="28">
        <v>2651</v>
      </c>
      <c r="B2671" s="28">
        <v>0</v>
      </c>
      <c r="C2671" s="28">
        <v>0</v>
      </c>
      <c r="D2671" s="38">
        <f t="shared" si="82"/>
        <v>0</v>
      </c>
      <c r="E2671" s="28">
        <f t="shared" si="83"/>
        <v>0</v>
      </c>
    </row>
    <row r="2672" spans="1:5">
      <c r="A2672" s="28">
        <v>2652</v>
      </c>
      <c r="B2672" s="28">
        <v>1686216.0003920738</v>
      </c>
      <c r="C2672" s="28">
        <v>219960.27545160838</v>
      </c>
      <c r="D2672" s="38">
        <f t="shared" si="82"/>
        <v>0</v>
      </c>
      <c r="E2672" s="28">
        <f t="shared" si="83"/>
        <v>1466255.7249404653</v>
      </c>
    </row>
    <row r="2673" spans="1:5">
      <c r="A2673" s="28">
        <v>2653</v>
      </c>
      <c r="B2673" s="28">
        <v>0</v>
      </c>
      <c r="C2673" s="28">
        <v>0</v>
      </c>
      <c r="D2673" s="38">
        <f t="shared" si="82"/>
        <v>0</v>
      </c>
      <c r="E2673" s="28">
        <f t="shared" si="83"/>
        <v>0</v>
      </c>
    </row>
    <row r="2674" spans="1:5">
      <c r="A2674" s="28">
        <v>2654</v>
      </c>
      <c r="B2674" s="28">
        <v>0</v>
      </c>
      <c r="C2674" s="28">
        <v>0</v>
      </c>
      <c r="D2674" s="38">
        <f t="shared" si="82"/>
        <v>0</v>
      </c>
      <c r="E2674" s="28">
        <f t="shared" si="83"/>
        <v>0</v>
      </c>
    </row>
    <row r="2675" spans="1:5">
      <c r="A2675" s="28">
        <v>2655</v>
      </c>
      <c r="B2675" s="28">
        <v>1321196.9223972328</v>
      </c>
      <c r="C2675" s="28">
        <v>256597.04544914179</v>
      </c>
      <c r="D2675" s="38">
        <f t="shared" si="82"/>
        <v>0</v>
      </c>
      <c r="E2675" s="28">
        <f t="shared" si="83"/>
        <v>1064599.876948091</v>
      </c>
    </row>
    <row r="2676" spans="1:5">
      <c r="A2676" s="28">
        <v>2656</v>
      </c>
      <c r="B2676" s="28">
        <v>3749412.8785256143</v>
      </c>
      <c r="C2676" s="28">
        <v>546445.41919478832</v>
      </c>
      <c r="D2676" s="38">
        <f t="shared" si="82"/>
        <v>0</v>
      </c>
      <c r="E2676" s="28">
        <f t="shared" si="83"/>
        <v>3202967.4593308261</v>
      </c>
    </row>
    <row r="2677" spans="1:5">
      <c r="A2677" s="28">
        <v>2657</v>
      </c>
      <c r="B2677" s="28">
        <v>16563138.399170006</v>
      </c>
      <c r="C2677" s="28">
        <v>2129787.6150543313</v>
      </c>
      <c r="D2677" s="38">
        <f t="shared" si="82"/>
        <v>0</v>
      </c>
      <c r="E2677" s="28">
        <f t="shared" si="83"/>
        <v>14433350.784115674</v>
      </c>
    </row>
    <row r="2678" spans="1:5">
      <c r="A2678" s="28">
        <v>2658</v>
      </c>
      <c r="B2678" s="28">
        <v>0</v>
      </c>
      <c r="C2678" s="28">
        <v>0</v>
      </c>
      <c r="D2678" s="38">
        <f t="shared" si="82"/>
        <v>0</v>
      </c>
      <c r="E2678" s="28">
        <f t="shared" si="83"/>
        <v>0</v>
      </c>
    </row>
    <row r="2679" spans="1:5">
      <c r="A2679" s="28">
        <v>2659</v>
      </c>
      <c r="B2679" s="28">
        <v>0</v>
      </c>
      <c r="C2679" s="28">
        <v>0</v>
      </c>
      <c r="D2679" s="38">
        <f t="shared" si="82"/>
        <v>0</v>
      </c>
      <c r="E2679" s="28">
        <f t="shared" si="83"/>
        <v>0</v>
      </c>
    </row>
    <row r="2680" spans="1:5">
      <c r="A2680" s="28">
        <v>2660</v>
      </c>
      <c r="B2680" s="28">
        <v>0</v>
      </c>
      <c r="C2680" s="28">
        <v>0</v>
      </c>
      <c r="D2680" s="38">
        <f t="shared" si="82"/>
        <v>0</v>
      </c>
      <c r="E2680" s="28">
        <f t="shared" si="83"/>
        <v>0</v>
      </c>
    </row>
    <row r="2681" spans="1:5">
      <c r="A2681" s="28">
        <v>2661</v>
      </c>
      <c r="B2681" s="28">
        <v>1396233.4780352209</v>
      </c>
      <c r="C2681" s="28">
        <v>222856.99603801357</v>
      </c>
      <c r="D2681" s="38">
        <f t="shared" si="82"/>
        <v>0</v>
      </c>
      <c r="E2681" s="28">
        <f t="shared" si="83"/>
        <v>1173376.4819972073</v>
      </c>
    </row>
    <row r="2682" spans="1:5">
      <c r="A2682" s="28">
        <v>2662</v>
      </c>
      <c r="B2682" s="28">
        <v>0</v>
      </c>
      <c r="C2682" s="28">
        <v>0</v>
      </c>
      <c r="D2682" s="38">
        <f t="shared" si="82"/>
        <v>0</v>
      </c>
      <c r="E2682" s="28">
        <f t="shared" si="83"/>
        <v>0</v>
      </c>
    </row>
    <row r="2683" spans="1:5">
      <c r="A2683" s="28">
        <v>2663</v>
      </c>
      <c r="B2683" s="28">
        <v>2991224.110578564</v>
      </c>
      <c r="C2683" s="28">
        <v>411692.63411982119</v>
      </c>
      <c r="D2683" s="38">
        <f t="shared" si="82"/>
        <v>0</v>
      </c>
      <c r="E2683" s="28">
        <f t="shared" si="83"/>
        <v>2579531.4764587427</v>
      </c>
    </row>
    <row r="2684" spans="1:5">
      <c r="A2684" s="28">
        <v>2664</v>
      </c>
      <c r="B2684" s="28">
        <v>0</v>
      </c>
      <c r="C2684" s="28">
        <v>0</v>
      </c>
      <c r="D2684" s="38">
        <f t="shared" si="82"/>
        <v>0</v>
      </c>
      <c r="E2684" s="28">
        <f t="shared" si="83"/>
        <v>0</v>
      </c>
    </row>
    <row r="2685" spans="1:5">
      <c r="A2685" s="28">
        <v>2665</v>
      </c>
      <c r="B2685" s="28">
        <v>0</v>
      </c>
      <c r="C2685" s="28">
        <v>0</v>
      </c>
      <c r="D2685" s="38">
        <f t="shared" si="82"/>
        <v>0</v>
      </c>
      <c r="E2685" s="28">
        <f t="shared" si="83"/>
        <v>0</v>
      </c>
    </row>
    <row r="2686" spans="1:5">
      <c r="A2686" s="28">
        <v>2666</v>
      </c>
      <c r="B2686" s="28">
        <v>0</v>
      </c>
      <c r="C2686" s="28">
        <v>0</v>
      </c>
      <c r="D2686" s="38">
        <f t="shared" si="82"/>
        <v>0</v>
      </c>
      <c r="E2686" s="28">
        <f t="shared" si="83"/>
        <v>0</v>
      </c>
    </row>
    <row r="2687" spans="1:5">
      <c r="A2687" s="28">
        <v>2667</v>
      </c>
      <c r="B2687" s="28">
        <v>0</v>
      </c>
      <c r="C2687" s="28">
        <v>0</v>
      </c>
      <c r="D2687" s="38">
        <f t="shared" si="82"/>
        <v>0</v>
      </c>
      <c r="E2687" s="28">
        <f t="shared" si="83"/>
        <v>0</v>
      </c>
    </row>
    <row r="2688" spans="1:5">
      <c r="A2688" s="28">
        <v>2668</v>
      </c>
      <c r="B2688" s="28">
        <v>759564.75183650723</v>
      </c>
      <c r="C2688" s="28">
        <v>128809.6063532547</v>
      </c>
      <c r="D2688" s="38">
        <f t="shared" si="82"/>
        <v>0</v>
      </c>
      <c r="E2688" s="28">
        <f t="shared" si="83"/>
        <v>630755.14548325259</v>
      </c>
    </row>
    <row r="2689" spans="1:5">
      <c r="A2689" s="28">
        <v>2669</v>
      </c>
      <c r="B2689" s="28">
        <v>4368966.4720771639</v>
      </c>
      <c r="C2689" s="28">
        <v>722391.4665997962</v>
      </c>
      <c r="D2689" s="38">
        <f t="shared" si="82"/>
        <v>0</v>
      </c>
      <c r="E2689" s="28">
        <f t="shared" si="83"/>
        <v>3646575.0054773679</v>
      </c>
    </row>
    <row r="2690" spans="1:5">
      <c r="A2690" s="28">
        <v>2670</v>
      </c>
      <c r="B2690" s="28">
        <v>0</v>
      </c>
      <c r="C2690" s="28">
        <v>0</v>
      </c>
      <c r="D2690" s="38">
        <f t="shared" si="82"/>
        <v>0</v>
      </c>
      <c r="E2690" s="28">
        <f t="shared" si="83"/>
        <v>0</v>
      </c>
    </row>
    <row r="2691" spans="1:5">
      <c r="A2691" s="28">
        <v>2671</v>
      </c>
      <c r="B2691" s="28">
        <v>0</v>
      </c>
      <c r="C2691" s="28">
        <v>0</v>
      </c>
      <c r="D2691" s="38">
        <f t="shared" si="82"/>
        <v>0</v>
      </c>
      <c r="E2691" s="28">
        <f t="shared" si="83"/>
        <v>0</v>
      </c>
    </row>
    <row r="2692" spans="1:5">
      <c r="A2692" s="28">
        <v>2672</v>
      </c>
      <c r="B2692" s="28">
        <v>0</v>
      </c>
      <c r="C2692" s="28">
        <v>0</v>
      </c>
      <c r="D2692" s="38">
        <f t="shared" si="82"/>
        <v>0</v>
      </c>
      <c r="E2692" s="28">
        <f t="shared" si="83"/>
        <v>0</v>
      </c>
    </row>
    <row r="2693" spans="1:5">
      <c r="A2693" s="28">
        <v>2673</v>
      </c>
      <c r="B2693" s="28">
        <v>18724966.472683892</v>
      </c>
      <c r="C2693" s="28">
        <v>3713589.5116747441</v>
      </c>
      <c r="D2693" s="38">
        <f t="shared" si="82"/>
        <v>0</v>
      </c>
      <c r="E2693" s="28">
        <f t="shared" si="83"/>
        <v>15011376.961009149</v>
      </c>
    </row>
    <row r="2694" spans="1:5">
      <c r="A2694" s="28">
        <v>2674</v>
      </c>
      <c r="B2694" s="28">
        <v>12971027.657252908</v>
      </c>
      <c r="C2694" s="28">
        <v>2670878.9333977029</v>
      </c>
      <c r="D2694" s="38">
        <f t="shared" si="82"/>
        <v>0</v>
      </c>
      <c r="E2694" s="28">
        <f t="shared" si="83"/>
        <v>10300148.723855205</v>
      </c>
    </row>
    <row r="2695" spans="1:5">
      <c r="A2695" s="28">
        <v>2675</v>
      </c>
      <c r="B2695" s="28">
        <v>0</v>
      </c>
      <c r="C2695" s="28">
        <v>0</v>
      </c>
      <c r="D2695" s="38">
        <f t="shared" si="82"/>
        <v>0</v>
      </c>
      <c r="E2695" s="28">
        <f t="shared" si="83"/>
        <v>0</v>
      </c>
    </row>
    <row r="2696" spans="1:5">
      <c r="A2696" s="28">
        <v>2676</v>
      </c>
      <c r="B2696" s="28">
        <v>0</v>
      </c>
      <c r="C2696" s="28">
        <v>0</v>
      </c>
      <c r="D2696" s="38">
        <f t="shared" si="82"/>
        <v>0</v>
      </c>
      <c r="E2696" s="28">
        <f t="shared" si="83"/>
        <v>0</v>
      </c>
    </row>
    <row r="2697" spans="1:5">
      <c r="A2697" s="28">
        <v>2677</v>
      </c>
      <c r="B2697" s="28">
        <v>0</v>
      </c>
      <c r="C2697" s="28">
        <v>0</v>
      </c>
      <c r="D2697" s="38">
        <f t="shared" si="82"/>
        <v>0</v>
      </c>
      <c r="E2697" s="28">
        <f t="shared" si="83"/>
        <v>0</v>
      </c>
    </row>
    <row r="2698" spans="1:5">
      <c r="A2698" s="28">
        <v>2678</v>
      </c>
      <c r="B2698" s="28">
        <v>0</v>
      </c>
      <c r="C2698" s="28">
        <v>0</v>
      </c>
      <c r="D2698" s="38">
        <f t="shared" si="82"/>
        <v>0</v>
      </c>
      <c r="E2698" s="28">
        <f t="shared" si="83"/>
        <v>0</v>
      </c>
    </row>
    <row r="2699" spans="1:5">
      <c r="A2699" s="28">
        <v>2679</v>
      </c>
      <c r="B2699" s="28">
        <v>0</v>
      </c>
      <c r="C2699" s="28">
        <v>0</v>
      </c>
      <c r="D2699" s="38">
        <f t="shared" si="82"/>
        <v>0</v>
      </c>
      <c r="E2699" s="28">
        <f t="shared" si="83"/>
        <v>0</v>
      </c>
    </row>
    <row r="2700" spans="1:5">
      <c r="A2700" s="28">
        <v>2680</v>
      </c>
      <c r="B2700" s="28">
        <v>0</v>
      </c>
      <c r="C2700" s="28">
        <v>0</v>
      </c>
      <c r="D2700" s="38">
        <f t="shared" si="82"/>
        <v>0</v>
      </c>
      <c r="E2700" s="28">
        <f t="shared" si="83"/>
        <v>0</v>
      </c>
    </row>
    <row r="2701" spans="1:5">
      <c r="A2701" s="28">
        <v>2681</v>
      </c>
      <c r="B2701" s="28">
        <v>1465227.3703867344</v>
      </c>
      <c r="C2701" s="28">
        <v>265861.22526969051</v>
      </c>
      <c r="D2701" s="38">
        <f t="shared" si="82"/>
        <v>0</v>
      </c>
      <c r="E2701" s="28">
        <f t="shared" si="83"/>
        <v>1199366.145117044</v>
      </c>
    </row>
    <row r="2702" spans="1:5">
      <c r="A2702" s="28">
        <v>2682</v>
      </c>
      <c r="B2702" s="28">
        <v>0</v>
      </c>
      <c r="C2702" s="28">
        <v>0</v>
      </c>
      <c r="D2702" s="38">
        <f t="shared" si="82"/>
        <v>0</v>
      </c>
      <c r="E2702" s="28">
        <f t="shared" si="83"/>
        <v>0</v>
      </c>
    </row>
    <row r="2703" spans="1:5">
      <c r="A2703" s="28">
        <v>2683</v>
      </c>
      <c r="B2703" s="28">
        <v>4729963.4152518986</v>
      </c>
      <c r="C2703" s="28">
        <v>593407.34753276745</v>
      </c>
      <c r="D2703" s="38">
        <f t="shared" si="82"/>
        <v>0</v>
      </c>
      <c r="E2703" s="28">
        <f t="shared" si="83"/>
        <v>4136556.0677191312</v>
      </c>
    </row>
    <row r="2704" spans="1:5">
      <c r="A2704" s="28">
        <v>2684</v>
      </c>
      <c r="B2704" s="28">
        <v>33840763.983559035</v>
      </c>
      <c r="C2704" s="28">
        <v>5088943.0625769775</v>
      </c>
      <c r="D2704" s="38">
        <f t="shared" si="82"/>
        <v>8751820.9209820554</v>
      </c>
      <c r="E2704" s="28">
        <f t="shared" si="83"/>
        <v>20000000</v>
      </c>
    </row>
    <row r="2705" spans="1:5">
      <c r="A2705" s="28">
        <v>2685</v>
      </c>
      <c r="B2705" s="28">
        <v>982044.46072275448</v>
      </c>
      <c r="C2705" s="28">
        <v>132226.20703432045</v>
      </c>
      <c r="D2705" s="38">
        <f t="shared" si="82"/>
        <v>0</v>
      </c>
      <c r="E2705" s="28">
        <f t="shared" si="83"/>
        <v>849818.25368843402</v>
      </c>
    </row>
    <row r="2706" spans="1:5">
      <c r="A2706" s="28">
        <v>2686</v>
      </c>
      <c r="B2706" s="28">
        <v>0</v>
      </c>
      <c r="C2706" s="28">
        <v>0</v>
      </c>
      <c r="D2706" s="38">
        <f t="shared" si="82"/>
        <v>0</v>
      </c>
      <c r="E2706" s="28">
        <f t="shared" si="83"/>
        <v>0</v>
      </c>
    </row>
    <row r="2707" spans="1:5">
      <c r="A2707" s="28">
        <v>2687</v>
      </c>
      <c r="B2707" s="28">
        <v>12956683.662846433</v>
      </c>
      <c r="C2707" s="28">
        <v>2673083.9717558743</v>
      </c>
      <c r="D2707" s="38">
        <f t="shared" si="82"/>
        <v>0</v>
      </c>
      <c r="E2707" s="28">
        <f t="shared" si="83"/>
        <v>10283599.691090558</v>
      </c>
    </row>
    <row r="2708" spans="1:5">
      <c r="A2708" s="28">
        <v>2688</v>
      </c>
      <c r="B2708" s="28">
        <v>7363184.5999263832</v>
      </c>
      <c r="C2708" s="28">
        <v>1384080.9596843165</v>
      </c>
      <c r="D2708" s="38">
        <f t="shared" si="82"/>
        <v>0</v>
      </c>
      <c r="E2708" s="28">
        <f t="shared" si="83"/>
        <v>5979103.6402420662</v>
      </c>
    </row>
    <row r="2709" spans="1:5">
      <c r="A2709" s="28">
        <v>2689</v>
      </c>
      <c r="B2709" s="28">
        <v>0</v>
      </c>
      <c r="C2709" s="28">
        <v>0</v>
      </c>
      <c r="D2709" s="38">
        <f t="shared" ref="D2709:D2772" si="84">IF((B2709-C2709)&gt;$E$14,(B2709-C2709)-$E$14,0)</f>
        <v>0</v>
      </c>
      <c r="E2709" s="28">
        <f t="shared" ref="E2709:E2772" si="85">+B2709-C2709-D2709</f>
        <v>0</v>
      </c>
    </row>
    <row r="2710" spans="1:5">
      <c r="A2710" s="28">
        <v>2690</v>
      </c>
      <c r="B2710" s="28">
        <v>0</v>
      </c>
      <c r="C2710" s="28">
        <v>0</v>
      </c>
      <c r="D2710" s="38">
        <f t="shared" si="84"/>
        <v>0</v>
      </c>
      <c r="E2710" s="28">
        <f t="shared" si="85"/>
        <v>0</v>
      </c>
    </row>
    <row r="2711" spans="1:5">
      <c r="A2711" s="28">
        <v>2691</v>
      </c>
      <c r="B2711" s="28">
        <v>0</v>
      </c>
      <c r="C2711" s="28">
        <v>0</v>
      </c>
      <c r="D2711" s="38">
        <f t="shared" si="84"/>
        <v>0</v>
      </c>
      <c r="E2711" s="28">
        <f t="shared" si="85"/>
        <v>0</v>
      </c>
    </row>
    <row r="2712" spans="1:5">
      <c r="A2712" s="28">
        <v>2692</v>
      </c>
      <c r="B2712" s="28">
        <v>0</v>
      </c>
      <c r="C2712" s="28">
        <v>0</v>
      </c>
      <c r="D2712" s="38">
        <f t="shared" si="84"/>
        <v>0</v>
      </c>
      <c r="E2712" s="28">
        <f t="shared" si="85"/>
        <v>0</v>
      </c>
    </row>
    <row r="2713" spans="1:5">
      <c r="A2713" s="28">
        <v>2693</v>
      </c>
      <c r="B2713" s="28">
        <v>2622155.2907098527</v>
      </c>
      <c r="C2713" s="28">
        <v>413068.75791361061</v>
      </c>
      <c r="D2713" s="38">
        <f t="shared" si="84"/>
        <v>0</v>
      </c>
      <c r="E2713" s="28">
        <f t="shared" si="85"/>
        <v>2209086.5327962423</v>
      </c>
    </row>
    <row r="2714" spans="1:5">
      <c r="A2714" s="28">
        <v>2694</v>
      </c>
      <c r="B2714" s="28">
        <v>2551030.3489650018</v>
      </c>
      <c r="C2714" s="28">
        <v>556221.23879679653</v>
      </c>
      <c r="D2714" s="38">
        <f t="shared" si="84"/>
        <v>0</v>
      </c>
      <c r="E2714" s="28">
        <f t="shared" si="85"/>
        <v>1994809.1101682051</v>
      </c>
    </row>
    <row r="2715" spans="1:5">
      <c r="A2715" s="28">
        <v>2695</v>
      </c>
      <c r="B2715" s="28">
        <v>2031407.3735734071</v>
      </c>
      <c r="C2715" s="28">
        <v>254074.70446837027</v>
      </c>
      <c r="D2715" s="38">
        <f t="shared" si="84"/>
        <v>0</v>
      </c>
      <c r="E2715" s="28">
        <f t="shared" si="85"/>
        <v>1777332.6691050369</v>
      </c>
    </row>
    <row r="2716" spans="1:5">
      <c r="A2716" s="28">
        <v>2696</v>
      </c>
      <c r="B2716" s="28">
        <v>0</v>
      </c>
      <c r="C2716" s="28">
        <v>0</v>
      </c>
      <c r="D2716" s="38">
        <f t="shared" si="84"/>
        <v>0</v>
      </c>
      <c r="E2716" s="28">
        <f t="shared" si="85"/>
        <v>0</v>
      </c>
    </row>
    <row r="2717" spans="1:5">
      <c r="A2717" s="28">
        <v>2697</v>
      </c>
      <c r="B2717" s="28">
        <v>0</v>
      </c>
      <c r="C2717" s="28">
        <v>0</v>
      </c>
      <c r="D2717" s="38">
        <f t="shared" si="84"/>
        <v>0</v>
      </c>
      <c r="E2717" s="28">
        <f t="shared" si="85"/>
        <v>0</v>
      </c>
    </row>
    <row r="2718" spans="1:5">
      <c r="A2718" s="28">
        <v>2698</v>
      </c>
      <c r="B2718" s="28">
        <v>0</v>
      </c>
      <c r="C2718" s="28">
        <v>0</v>
      </c>
      <c r="D2718" s="38">
        <f t="shared" si="84"/>
        <v>0</v>
      </c>
      <c r="E2718" s="28">
        <f t="shared" si="85"/>
        <v>0</v>
      </c>
    </row>
    <row r="2719" spans="1:5">
      <c r="A2719" s="28">
        <v>2699</v>
      </c>
      <c r="B2719" s="28">
        <v>3866564.2349427803</v>
      </c>
      <c r="C2719" s="28">
        <v>516976.32201799692</v>
      </c>
      <c r="D2719" s="38">
        <f t="shared" si="84"/>
        <v>0</v>
      </c>
      <c r="E2719" s="28">
        <f t="shared" si="85"/>
        <v>3349587.9129247833</v>
      </c>
    </row>
    <row r="2720" spans="1:5">
      <c r="A2720" s="28">
        <v>2700</v>
      </c>
      <c r="B2720" s="28">
        <v>4818849.6368035618</v>
      </c>
      <c r="C2720" s="28">
        <v>686576.98966214841</v>
      </c>
      <c r="D2720" s="38">
        <f t="shared" si="84"/>
        <v>0</v>
      </c>
      <c r="E2720" s="28">
        <f t="shared" si="85"/>
        <v>4132272.6471414133</v>
      </c>
    </row>
    <row r="2721" spans="1:5">
      <c r="A2721" s="28">
        <v>2701</v>
      </c>
      <c r="B2721" s="28">
        <v>0</v>
      </c>
      <c r="C2721" s="28">
        <v>0</v>
      </c>
      <c r="D2721" s="38">
        <f t="shared" si="84"/>
        <v>0</v>
      </c>
      <c r="E2721" s="28">
        <f t="shared" si="85"/>
        <v>0</v>
      </c>
    </row>
    <row r="2722" spans="1:5">
      <c r="A2722" s="28">
        <v>2702</v>
      </c>
      <c r="B2722" s="28">
        <v>0</v>
      </c>
      <c r="C2722" s="28">
        <v>0</v>
      </c>
      <c r="D2722" s="38">
        <f t="shared" si="84"/>
        <v>0</v>
      </c>
      <c r="E2722" s="28">
        <f t="shared" si="85"/>
        <v>0</v>
      </c>
    </row>
    <row r="2723" spans="1:5">
      <c r="A2723" s="28">
        <v>2703</v>
      </c>
      <c r="B2723" s="28">
        <v>0</v>
      </c>
      <c r="C2723" s="28">
        <v>0</v>
      </c>
      <c r="D2723" s="38">
        <f t="shared" si="84"/>
        <v>0</v>
      </c>
      <c r="E2723" s="28">
        <f t="shared" si="85"/>
        <v>0</v>
      </c>
    </row>
    <row r="2724" spans="1:5">
      <c r="A2724" s="28">
        <v>2704</v>
      </c>
      <c r="B2724" s="28">
        <v>0</v>
      </c>
      <c r="C2724" s="28">
        <v>0</v>
      </c>
      <c r="D2724" s="38">
        <f t="shared" si="84"/>
        <v>0</v>
      </c>
      <c r="E2724" s="28">
        <f t="shared" si="85"/>
        <v>0</v>
      </c>
    </row>
    <row r="2725" spans="1:5">
      <c r="A2725" s="28">
        <v>2705</v>
      </c>
      <c r="B2725" s="28">
        <v>0</v>
      </c>
      <c r="C2725" s="28">
        <v>0</v>
      </c>
      <c r="D2725" s="38">
        <f t="shared" si="84"/>
        <v>0</v>
      </c>
      <c r="E2725" s="28">
        <f t="shared" si="85"/>
        <v>0</v>
      </c>
    </row>
    <row r="2726" spans="1:5">
      <c r="A2726" s="28">
        <v>2706</v>
      </c>
      <c r="B2726" s="28">
        <v>0</v>
      </c>
      <c r="C2726" s="28">
        <v>0</v>
      </c>
      <c r="D2726" s="38">
        <f t="shared" si="84"/>
        <v>0</v>
      </c>
      <c r="E2726" s="28">
        <f t="shared" si="85"/>
        <v>0</v>
      </c>
    </row>
    <row r="2727" spans="1:5">
      <c r="A2727" s="28">
        <v>2707</v>
      </c>
      <c r="B2727" s="28">
        <v>0</v>
      </c>
      <c r="C2727" s="28">
        <v>0</v>
      </c>
      <c r="D2727" s="38">
        <f t="shared" si="84"/>
        <v>0</v>
      </c>
      <c r="E2727" s="28">
        <f t="shared" si="85"/>
        <v>0</v>
      </c>
    </row>
    <row r="2728" spans="1:5">
      <c r="A2728" s="28">
        <v>2708</v>
      </c>
      <c r="B2728" s="28">
        <v>0</v>
      </c>
      <c r="C2728" s="28">
        <v>0</v>
      </c>
      <c r="D2728" s="38">
        <f t="shared" si="84"/>
        <v>0</v>
      </c>
      <c r="E2728" s="28">
        <f t="shared" si="85"/>
        <v>0</v>
      </c>
    </row>
    <row r="2729" spans="1:5">
      <c r="A2729" s="28">
        <v>2709</v>
      </c>
      <c r="B2729" s="28">
        <v>0</v>
      </c>
      <c r="C2729" s="28">
        <v>0</v>
      </c>
      <c r="D2729" s="38">
        <f t="shared" si="84"/>
        <v>0</v>
      </c>
      <c r="E2729" s="28">
        <f t="shared" si="85"/>
        <v>0</v>
      </c>
    </row>
    <row r="2730" spans="1:5">
      <c r="A2730" s="28">
        <v>2710</v>
      </c>
      <c r="B2730" s="28">
        <v>6998010.8845795309</v>
      </c>
      <c r="C2730" s="28">
        <v>1525546.8432650103</v>
      </c>
      <c r="D2730" s="38">
        <f t="shared" si="84"/>
        <v>0</v>
      </c>
      <c r="E2730" s="28">
        <f t="shared" si="85"/>
        <v>5472464.0413145209</v>
      </c>
    </row>
    <row r="2731" spans="1:5">
      <c r="A2731" s="28">
        <v>2711</v>
      </c>
      <c r="B2731" s="28">
        <v>0</v>
      </c>
      <c r="C2731" s="28">
        <v>0</v>
      </c>
      <c r="D2731" s="38">
        <f t="shared" si="84"/>
        <v>0</v>
      </c>
      <c r="E2731" s="28">
        <f t="shared" si="85"/>
        <v>0</v>
      </c>
    </row>
    <row r="2732" spans="1:5">
      <c r="A2732" s="28">
        <v>2712</v>
      </c>
      <c r="B2732" s="28">
        <v>0</v>
      </c>
      <c r="C2732" s="28">
        <v>0</v>
      </c>
      <c r="D2732" s="38">
        <f t="shared" si="84"/>
        <v>0</v>
      </c>
      <c r="E2732" s="28">
        <f t="shared" si="85"/>
        <v>0</v>
      </c>
    </row>
    <row r="2733" spans="1:5">
      <c r="A2733" s="28">
        <v>2713</v>
      </c>
      <c r="B2733" s="28">
        <v>3199962.9053602964</v>
      </c>
      <c r="C2733" s="28">
        <v>415349.79390497302</v>
      </c>
      <c r="D2733" s="38">
        <f t="shared" si="84"/>
        <v>0</v>
      </c>
      <c r="E2733" s="28">
        <f t="shared" si="85"/>
        <v>2784613.1114553232</v>
      </c>
    </row>
    <row r="2734" spans="1:5">
      <c r="A2734" s="28">
        <v>2714</v>
      </c>
      <c r="B2734" s="28">
        <v>31864935.499747392</v>
      </c>
      <c r="C2734" s="28">
        <v>6065486.7275594221</v>
      </c>
      <c r="D2734" s="38">
        <f t="shared" si="84"/>
        <v>5799448.7721879706</v>
      </c>
      <c r="E2734" s="28">
        <f t="shared" si="85"/>
        <v>20000000</v>
      </c>
    </row>
    <row r="2735" spans="1:5">
      <c r="A2735" s="28">
        <v>2715</v>
      </c>
      <c r="B2735" s="28">
        <v>1376180.7952112623</v>
      </c>
      <c r="C2735" s="28">
        <v>200879.09457653225</v>
      </c>
      <c r="D2735" s="38">
        <f t="shared" si="84"/>
        <v>0</v>
      </c>
      <c r="E2735" s="28">
        <f t="shared" si="85"/>
        <v>1175301.70063473</v>
      </c>
    </row>
    <row r="2736" spans="1:5">
      <c r="A2736" s="28">
        <v>2716</v>
      </c>
      <c r="B2736" s="28">
        <v>0</v>
      </c>
      <c r="C2736" s="28">
        <v>0</v>
      </c>
      <c r="D2736" s="38">
        <f t="shared" si="84"/>
        <v>0</v>
      </c>
      <c r="E2736" s="28">
        <f t="shared" si="85"/>
        <v>0</v>
      </c>
    </row>
    <row r="2737" spans="1:5">
      <c r="A2737" s="28">
        <v>2717</v>
      </c>
      <c r="B2737" s="28">
        <v>0</v>
      </c>
      <c r="C2737" s="28">
        <v>0</v>
      </c>
      <c r="D2737" s="38">
        <f t="shared" si="84"/>
        <v>0</v>
      </c>
      <c r="E2737" s="28">
        <f t="shared" si="85"/>
        <v>0</v>
      </c>
    </row>
    <row r="2738" spans="1:5">
      <c r="A2738" s="28">
        <v>2718</v>
      </c>
      <c r="B2738" s="28">
        <v>0</v>
      </c>
      <c r="C2738" s="28">
        <v>0</v>
      </c>
      <c r="D2738" s="38">
        <f t="shared" si="84"/>
        <v>0</v>
      </c>
      <c r="E2738" s="28">
        <f t="shared" si="85"/>
        <v>0</v>
      </c>
    </row>
    <row r="2739" spans="1:5">
      <c r="A2739" s="28">
        <v>2719</v>
      </c>
      <c r="B2739" s="28">
        <v>0</v>
      </c>
      <c r="C2739" s="28">
        <v>0</v>
      </c>
      <c r="D2739" s="38">
        <f t="shared" si="84"/>
        <v>0</v>
      </c>
      <c r="E2739" s="28">
        <f t="shared" si="85"/>
        <v>0</v>
      </c>
    </row>
    <row r="2740" spans="1:5">
      <c r="A2740" s="28">
        <v>2720</v>
      </c>
      <c r="B2740" s="28">
        <v>1245667.4294252801</v>
      </c>
      <c r="C2740" s="28">
        <v>150106.35325648094</v>
      </c>
      <c r="D2740" s="38">
        <f t="shared" si="84"/>
        <v>0</v>
      </c>
      <c r="E2740" s="28">
        <f t="shared" si="85"/>
        <v>1095561.0761687991</v>
      </c>
    </row>
    <row r="2741" spans="1:5">
      <c r="A2741" s="28">
        <v>2721</v>
      </c>
      <c r="B2741" s="28">
        <v>0</v>
      </c>
      <c r="C2741" s="28">
        <v>0</v>
      </c>
      <c r="D2741" s="38">
        <f t="shared" si="84"/>
        <v>0</v>
      </c>
      <c r="E2741" s="28">
        <f t="shared" si="85"/>
        <v>0</v>
      </c>
    </row>
    <row r="2742" spans="1:5">
      <c r="A2742" s="28">
        <v>2722</v>
      </c>
      <c r="B2742" s="28">
        <v>0</v>
      </c>
      <c r="C2742" s="28">
        <v>0</v>
      </c>
      <c r="D2742" s="38">
        <f t="shared" si="84"/>
        <v>0</v>
      </c>
      <c r="E2742" s="28">
        <f t="shared" si="85"/>
        <v>0</v>
      </c>
    </row>
    <row r="2743" spans="1:5">
      <c r="A2743" s="28">
        <v>2723</v>
      </c>
      <c r="B2743" s="28">
        <v>0</v>
      </c>
      <c r="C2743" s="28">
        <v>0</v>
      </c>
      <c r="D2743" s="38">
        <f t="shared" si="84"/>
        <v>0</v>
      </c>
      <c r="E2743" s="28">
        <f t="shared" si="85"/>
        <v>0</v>
      </c>
    </row>
    <row r="2744" spans="1:5">
      <c r="A2744" s="28">
        <v>2724</v>
      </c>
      <c r="B2744" s="28">
        <v>0</v>
      </c>
      <c r="C2744" s="28">
        <v>0</v>
      </c>
      <c r="D2744" s="38">
        <f t="shared" si="84"/>
        <v>0</v>
      </c>
      <c r="E2744" s="28">
        <f t="shared" si="85"/>
        <v>0</v>
      </c>
    </row>
    <row r="2745" spans="1:5">
      <c r="A2745" s="28">
        <v>2725</v>
      </c>
      <c r="B2745" s="28">
        <v>0</v>
      </c>
      <c r="C2745" s="28">
        <v>0</v>
      </c>
      <c r="D2745" s="38">
        <f t="shared" si="84"/>
        <v>0</v>
      </c>
      <c r="E2745" s="28">
        <f t="shared" si="85"/>
        <v>0</v>
      </c>
    </row>
    <row r="2746" spans="1:5">
      <c r="A2746" s="28">
        <v>2726</v>
      </c>
      <c r="B2746" s="28">
        <v>0</v>
      </c>
      <c r="C2746" s="28">
        <v>0</v>
      </c>
      <c r="D2746" s="38">
        <f t="shared" si="84"/>
        <v>0</v>
      </c>
      <c r="E2746" s="28">
        <f t="shared" si="85"/>
        <v>0</v>
      </c>
    </row>
    <row r="2747" spans="1:5">
      <c r="A2747" s="28">
        <v>2727</v>
      </c>
      <c r="B2747" s="28">
        <v>0</v>
      </c>
      <c r="C2747" s="28">
        <v>0</v>
      </c>
      <c r="D2747" s="38">
        <f t="shared" si="84"/>
        <v>0</v>
      </c>
      <c r="E2747" s="28">
        <f t="shared" si="85"/>
        <v>0</v>
      </c>
    </row>
    <row r="2748" spans="1:5">
      <c r="A2748" s="28">
        <v>2728</v>
      </c>
      <c r="B2748" s="28">
        <v>0</v>
      </c>
      <c r="C2748" s="28">
        <v>0</v>
      </c>
      <c r="D2748" s="38">
        <f t="shared" si="84"/>
        <v>0</v>
      </c>
      <c r="E2748" s="28">
        <f t="shared" si="85"/>
        <v>0</v>
      </c>
    </row>
    <row r="2749" spans="1:5">
      <c r="A2749" s="28">
        <v>2729</v>
      </c>
      <c r="B2749" s="28">
        <v>0</v>
      </c>
      <c r="C2749" s="28">
        <v>0</v>
      </c>
      <c r="D2749" s="38">
        <f t="shared" si="84"/>
        <v>0</v>
      </c>
      <c r="E2749" s="28">
        <f t="shared" si="85"/>
        <v>0</v>
      </c>
    </row>
    <row r="2750" spans="1:5">
      <c r="A2750" s="28">
        <v>2730</v>
      </c>
      <c r="B2750" s="28">
        <v>3030092.6512534358</v>
      </c>
      <c r="C2750" s="28">
        <v>531117.77654963883</v>
      </c>
      <c r="D2750" s="38">
        <f t="shared" si="84"/>
        <v>0</v>
      </c>
      <c r="E2750" s="28">
        <f t="shared" si="85"/>
        <v>2498974.874703797</v>
      </c>
    </row>
    <row r="2751" spans="1:5">
      <c r="A2751" s="28">
        <v>2731</v>
      </c>
      <c r="B2751" s="28">
        <v>0</v>
      </c>
      <c r="C2751" s="28">
        <v>0</v>
      </c>
      <c r="D2751" s="38">
        <f t="shared" si="84"/>
        <v>0</v>
      </c>
      <c r="E2751" s="28">
        <f t="shared" si="85"/>
        <v>0</v>
      </c>
    </row>
    <row r="2752" spans="1:5">
      <c r="A2752" s="28">
        <v>2732</v>
      </c>
      <c r="B2752" s="28">
        <v>0</v>
      </c>
      <c r="C2752" s="28">
        <v>0</v>
      </c>
      <c r="D2752" s="38">
        <f t="shared" si="84"/>
        <v>0</v>
      </c>
      <c r="E2752" s="28">
        <f t="shared" si="85"/>
        <v>0</v>
      </c>
    </row>
    <row r="2753" spans="1:5">
      <c r="A2753" s="28">
        <v>2733</v>
      </c>
      <c r="B2753" s="28">
        <v>0</v>
      </c>
      <c r="C2753" s="28">
        <v>0</v>
      </c>
      <c r="D2753" s="38">
        <f t="shared" si="84"/>
        <v>0</v>
      </c>
      <c r="E2753" s="28">
        <f t="shared" si="85"/>
        <v>0</v>
      </c>
    </row>
    <row r="2754" spans="1:5">
      <c r="A2754" s="28">
        <v>2734</v>
      </c>
      <c r="B2754" s="28">
        <v>0</v>
      </c>
      <c r="C2754" s="28">
        <v>0</v>
      </c>
      <c r="D2754" s="38">
        <f t="shared" si="84"/>
        <v>0</v>
      </c>
      <c r="E2754" s="28">
        <f t="shared" si="85"/>
        <v>0</v>
      </c>
    </row>
    <row r="2755" spans="1:5">
      <c r="A2755" s="28">
        <v>2735</v>
      </c>
      <c r="B2755" s="28">
        <v>0</v>
      </c>
      <c r="C2755" s="28">
        <v>0</v>
      </c>
      <c r="D2755" s="38">
        <f t="shared" si="84"/>
        <v>0</v>
      </c>
      <c r="E2755" s="28">
        <f t="shared" si="85"/>
        <v>0</v>
      </c>
    </row>
    <row r="2756" spans="1:5">
      <c r="A2756" s="28">
        <v>2736</v>
      </c>
      <c r="B2756" s="28">
        <v>1477688.2351363208</v>
      </c>
      <c r="C2756" s="28">
        <v>288001.46028289257</v>
      </c>
      <c r="D2756" s="38">
        <f t="shared" si="84"/>
        <v>0</v>
      </c>
      <c r="E2756" s="28">
        <f t="shared" si="85"/>
        <v>1189686.7748534284</v>
      </c>
    </row>
    <row r="2757" spans="1:5">
      <c r="A2757" s="28">
        <v>2737</v>
      </c>
      <c r="B2757" s="28">
        <v>0</v>
      </c>
      <c r="C2757" s="28">
        <v>0</v>
      </c>
      <c r="D2757" s="38">
        <f t="shared" si="84"/>
        <v>0</v>
      </c>
      <c r="E2757" s="28">
        <f t="shared" si="85"/>
        <v>0</v>
      </c>
    </row>
    <row r="2758" spans="1:5">
      <c r="A2758" s="28">
        <v>2738</v>
      </c>
      <c r="B2758" s="28">
        <v>0</v>
      </c>
      <c r="C2758" s="28">
        <v>0</v>
      </c>
      <c r="D2758" s="38">
        <f t="shared" si="84"/>
        <v>0</v>
      </c>
      <c r="E2758" s="28">
        <f t="shared" si="85"/>
        <v>0</v>
      </c>
    </row>
    <row r="2759" spans="1:5">
      <c r="A2759" s="28">
        <v>2739</v>
      </c>
      <c r="B2759" s="28">
        <v>0</v>
      </c>
      <c r="C2759" s="28">
        <v>0</v>
      </c>
      <c r="D2759" s="38">
        <f t="shared" si="84"/>
        <v>0</v>
      </c>
      <c r="E2759" s="28">
        <f t="shared" si="85"/>
        <v>0</v>
      </c>
    </row>
    <row r="2760" spans="1:5">
      <c r="A2760" s="28">
        <v>2740</v>
      </c>
      <c r="B2760" s="28">
        <v>1485670.5958690976</v>
      </c>
      <c r="C2760" s="28">
        <v>226561.98608383586</v>
      </c>
      <c r="D2760" s="38">
        <f t="shared" si="84"/>
        <v>0</v>
      </c>
      <c r="E2760" s="28">
        <f t="shared" si="85"/>
        <v>1259108.6097852618</v>
      </c>
    </row>
    <row r="2761" spans="1:5">
      <c r="A2761" s="28">
        <v>2741</v>
      </c>
      <c r="B2761" s="28">
        <v>2795116.8188889213</v>
      </c>
      <c r="C2761" s="28">
        <v>461080.55339539249</v>
      </c>
      <c r="D2761" s="38">
        <f t="shared" si="84"/>
        <v>0</v>
      </c>
      <c r="E2761" s="28">
        <f t="shared" si="85"/>
        <v>2334036.2654935289</v>
      </c>
    </row>
    <row r="2762" spans="1:5">
      <c r="A2762" s="28">
        <v>2742</v>
      </c>
      <c r="B2762" s="28">
        <v>2049545.8470559227</v>
      </c>
      <c r="C2762" s="28">
        <v>398088.31396723248</v>
      </c>
      <c r="D2762" s="38">
        <f t="shared" si="84"/>
        <v>0</v>
      </c>
      <c r="E2762" s="28">
        <f t="shared" si="85"/>
        <v>1651457.5330886901</v>
      </c>
    </row>
    <row r="2763" spans="1:5">
      <c r="A2763" s="28">
        <v>2743</v>
      </c>
      <c r="B2763" s="28">
        <v>0</v>
      </c>
      <c r="C2763" s="28">
        <v>0</v>
      </c>
      <c r="D2763" s="38">
        <f t="shared" si="84"/>
        <v>0</v>
      </c>
      <c r="E2763" s="28">
        <f t="shared" si="85"/>
        <v>0</v>
      </c>
    </row>
    <row r="2764" spans="1:5">
      <c r="A2764" s="28">
        <v>2744</v>
      </c>
      <c r="B2764" s="28">
        <v>12630399.709242461</v>
      </c>
      <c r="C2764" s="28">
        <v>2008238.4356015557</v>
      </c>
      <c r="D2764" s="38">
        <f t="shared" si="84"/>
        <v>0</v>
      </c>
      <c r="E2764" s="28">
        <f t="shared" si="85"/>
        <v>10622161.273640905</v>
      </c>
    </row>
    <row r="2765" spans="1:5">
      <c r="A2765" s="28">
        <v>2745</v>
      </c>
      <c r="B2765" s="28">
        <v>1108050.400590942</v>
      </c>
      <c r="C2765" s="28">
        <v>196736.14313359768</v>
      </c>
      <c r="D2765" s="38">
        <f t="shared" si="84"/>
        <v>0</v>
      </c>
      <c r="E2765" s="28">
        <f t="shared" si="85"/>
        <v>911314.25745734433</v>
      </c>
    </row>
    <row r="2766" spans="1:5">
      <c r="A2766" s="28">
        <v>2746</v>
      </c>
      <c r="B2766" s="28">
        <v>4900990.1644951319</v>
      </c>
      <c r="C2766" s="28">
        <v>933417.61787078099</v>
      </c>
      <c r="D2766" s="38">
        <f t="shared" si="84"/>
        <v>0</v>
      </c>
      <c r="E2766" s="28">
        <f t="shared" si="85"/>
        <v>3967572.5466243508</v>
      </c>
    </row>
    <row r="2767" spans="1:5">
      <c r="A2767" s="28">
        <v>2747</v>
      </c>
      <c r="B2767" s="28">
        <v>17214137.180953331</v>
      </c>
      <c r="C2767" s="28">
        <v>3590187.1873513069</v>
      </c>
      <c r="D2767" s="38">
        <f t="shared" si="84"/>
        <v>0</v>
      </c>
      <c r="E2767" s="28">
        <f t="shared" si="85"/>
        <v>13623949.993602024</v>
      </c>
    </row>
    <row r="2768" spans="1:5">
      <c r="A2768" s="28">
        <v>2748</v>
      </c>
      <c r="B2768" s="28">
        <v>0</v>
      </c>
      <c r="C2768" s="28">
        <v>0</v>
      </c>
      <c r="D2768" s="38">
        <f t="shared" si="84"/>
        <v>0</v>
      </c>
      <c r="E2768" s="28">
        <f t="shared" si="85"/>
        <v>0</v>
      </c>
    </row>
    <row r="2769" spans="1:5">
      <c r="A2769" s="28">
        <v>2749</v>
      </c>
      <c r="B2769" s="28">
        <v>0</v>
      </c>
      <c r="C2769" s="28">
        <v>0</v>
      </c>
      <c r="D2769" s="38">
        <f t="shared" si="84"/>
        <v>0</v>
      </c>
      <c r="E2769" s="28">
        <f t="shared" si="85"/>
        <v>0</v>
      </c>
    </row>
    <row r="2770" spans="1:5">
      <c r="A2770" s="28">
        <v>2750</v>
      </c>
      <c r="B2770" s="28">
        <v>1313872.5271530945</v>
      </c>
      <c r="C2770" s="28">
        <v>237498.7573249726</v>
      </c>
      <c r="D2770" s="38">
        <f t="shared" si="84"/>
        <v>0</v>
      </c>
      <c r="E2770" s="28">
        <f t="shared" si="85"/>
        <v>1076373.7698281219</v>
      </c>
    </row>
    <row r="2771" spans="1:5">
      <c r="A2771" s="28">
        <v>2751</v>
      </c>
      <c r="B2771" s="28">
        <v>5133860.7301047742</v>
      </c>
      <c r="C2771" s="28">
        <v>1064153.1441808876</v>
      </c>
      <c r="D2771" s="38">
        <f t="shared" si="84"/>
        <v>0</v>
      </c>
      <c r="E2771" s="28">
        <f t="shared" si="85"/>
        <v>4069707.5859238869</v>
      </c>
    </row>
    <row r="2772" spans="1:5">
      <c r="A2772" s="28">
        <v>2752</v>
      </c>
      <c r="B2772" s="28">
        <v>1815021.8329706525</v>
      </c>
      <c r="C2772" s="28">
        <v>268346.18486840627</v>
      </c>
      <c r="D2772" s="38">
        <f t="shared" si="84"/>
        <v>0</v>
      </c>
      <c r="E2772" s="28">
        <f t="shared" si="85"/>
        <v>1546675.6481022462</v>
      </c>
    </row>
    <row r="2773" spans="1:5">
      <c r="A2773" s="28">
        <v>2753</v>
      </c>
      <c r="B2773" s="28">
        <v>0</v>
      </c>
      <c r="C2773" s="28">
        <v>0</v>
      </c>
      <c r="D2773" s="38">
        <f t="shared" ref="D2773:D2836" si="86">IF((B2773-C2773)&gt;$E$14,(B2773-C2773)-$E$14,0)</f>
        <v>0</v>
      </c>
      <c r="E2773" s="28">
        <f t="shared" ref="E2773:E2836" si="87">+B2773-C2773-D2773</f>
        <v>0</v>
      </c>
    </row>
    <row r="2774" spans="1:5">
      <c r="A2774" s="28">
        <v>2754</v>
      </c>
      <c r="B2774" s="28">
        <v>0</v>
      </c>
      <c r="C2774" s="28">
        <v>0</v>
      </c>
      <c r="D2774" s="38">
        <f t="shared" si="86"/>
        <v>0</v>
      </c>
      <c r="E2774" s="28">
        <f t="shared" si="87"/>
        <v>0</v>
      </c>
    </row>
    <row r="2775" spans="1:5">
      <c r="A2775" s="28">
        <v>2755</v>
      </c>
      <c r="B2775" s="28">
        <v>0</v>
      </c>
      <c r="C2775" s="28">
        <v>0</v>
      </c>
      <c r="D2775" s="38">
        <f t="shared" si="86"/>
        <v>0</v>
      </c>
      <c r="E2775" s="28">
        <f t="shared" si="87"/>
        <v>0</v>
      </c>
    </row>
    <row r="2776" spans="1:5">
      <c r="A2776" s="28">
        <v>2756</v>
      </c>
      <c r="B2776" s="28">
        <v>12459335.700396353</v>
      </c>
      <c r="C2776" s="28">
        <v>2738080.6786052934</v>
      </c>
      <c r="D2776" s="38">
        <f t="shared" si="86"/>
        <v>0</v>
      </c>
      <c r="E2776" s="28">
        <f t="shared" si="87"/>
        <v>9721255.0217910595</v>
      </c>
    </row>
    <row r="2777" spans="1:5">
      <c r="A2777" s="28">
        <v>2757</v>
      </c>
      <c r="B2777" s="28">
        <v>0</v>
      </c>
      <c r="C2777" s="28">
        <v>0</v>
      </c>
      <c r="D2777" s="38">
        <f t="shared" si="86"/>
        <v>0</v>
      </c>
      <c r="E2777" s="28">
        <f t="shared" si="87"/>
        <v>0</v>
      </c>
    </row>
    <row r="2778" spans="1:5">
      <c r="A2778" s="28">
        <v>2758</v>
      </c>
      <c r="B2778" s="28">
        <v>0</v>
      </c>
      <c r="C2778" s="28">
        <v>0</v>
      </c>
      <c r="D2778" s="38">
        <f t="shared" si="86"/>
        <v>0</v>
      </c>
      <c r="E2778" s="28">
        <f t="shared" si="87"/>
        <v>0</v>
      </c>
    </row>
    <row r="2779" spans="1:5">
      <c r="A2779" s="28">
        <v>2759</v>
      </c>
      <c r="B2779" s="28">
        <v>0</v>
      </c>
      <c r="C2779" s="28">
        <v>0</v>
      </c>
      <c r="D2779" s="38">
        <f t="shared" si="86"/>
        <v>0</v>
      </c>
      <c r="E2779" s="28">
        <f t="shared" si="87"/>
        <v>0</v>
      </c>
    </row>
    <row r="2780" spans="1:5">
      <c r="A2780" s="28">
        <v>2760</v>
      </c>
      <c r="B2780" s="28">
        <v>0</v>
      </c>
      <c r="C2780" s="28">
        <v>0</v>
      </c>
      <c r="D2780" s="38">
        <f t="shared" si="86"/>
        <v>0</v>
      </c>
      <c r="E2780" s="28">
        <f t="shared" si="87"/>
        <v>0</v>
      </c>
    </row>
    <row r="2781" spans="1:5">
      <c r="A2781" s="28">
        <v>2761</v>
      </c>
      <c r="B2781" s="28">
        <v>1851132.2767612019</v>
      </c>
      <c r="C2781" s="28">
        <v>359043.27764217678</v>
      </c>
      <c r="D2781" s="38">
        <f t="shared" si="86"/>
        <v>0</v>
      </c>
      <c r="E2781" s="28">
        <f t="shared" si="87"/>
        <v>1492088.9991190252</v>
      </c>
    </row>
    <row r="2782" spans="1:5">
      <c r="A2782" s="28">
        <v>2762</v>
      </c>
      <c r="B2782" s="28">
        <v>24800170.88234948</v>
      </c>
      <c r="C2782" s="28">
        <v>5257820.3805308705</v>
      </c>
      <c r="D2782" s="38">
        <f t="shared" si="86"/>
        <v>0</v>
      </c>
      <c r="E2782" s="28">
        <f t="shared" si="87"/>
        <v>19542350.501818608</v>
      </c>
    </row>
    <row r="2783" spans="1:5">
      <c r="A2783" s="28">
        <v>2763</v>
      </c>
      <c r="B2783" s="28">
        <v>3811645.2621085942</v>
      </c>
      <c r="C2783" s="28">
        <v>718714.61038375588</v>
      </c>
      <c r="D2783" s="38">
        <f t="shared" si="86"/>
        <v>0</v>
      </c>
      <c r="E2783" s="28">
        <f t="shared" si="87"/>
        <v>3092930.6517248382</v>
      </c>
    </row>
    <row r="2784" spans="1:5">
      <c r="A2784" s="28">
        <v>2764</v>
      </c>
      <c r="B2784" s="28">
        <v>0</v>
      </c>
      <c r="C2784" s="28">
        <v>0</v>
      </c>
      <c r="D2784" s="38">
        <f t="shared" si="86"/>
        <v>0</v>
      </c>
      <c r="E2784" s="28">
        <f t="shared" si="87"/>
        <v>0</v>
      </c>
    </row>
    <row r="2785" spans="1:5">
      <c r="A2785" s="28">
        <v>2765</v>
      </c>
      <c r="B2785" s="28">
        <v>0</v>
      </c>
      <c r="C2785" s="28">
        <v>0</v>
      </c>
      <c r="D2785" s="38">
        <f t="shared" si="86"/>
        <v>0</v>
      </c>
      <c r="E2785" s="28">
        <f t="shared" si="87"/>
        <v>0</v>
      </c>
    </row>
    <row r="2786" spans="1:5">
      <c r="A2786" s="28">
        <v>2766</v>
      </c>
      <c r="B2786" s="28">
        <v>3232725.2077627634</v>
      </c>
      <c r="C2786" s="28">
        <v>399115.23271694657</v>
      </c>
      <c r="D2786" s="38">
        <f t="shared" si="86"/>
        <v>0</v>
      </c>
      <c r="E2786" s="28">
        <f t="shared" si="87"/>
        <v>2833609.975045817</v>
      </c>
    </row>
    <row r="2787" spans="1:5">
      <c r="A2787" s="28">
        <v>2767</v>
      </c>
      <c r="B2787" s="28">
        <v>1821040.0950993684</v>
      </c>
      <c r="C2787" s="28">
        <v>271460.02920077695</v>
      </c>
      <c r="D2787" s="38">
        <f t="shared" si="86"/>
        <v>0</v>
      </c>
      <c r="E2787" s="28">
        <f t="shared" si="87"/>
        <v>1549580.0658985914</v>
      </c>
    </row>
    <row r="2788" spans="1:5">
      <c r="A2788" s="28">
        <v>2768</v>
      </c>
      <c r="B2788" s="28">
        <v>1118209.3088201389</v>
      </c>
      <c r="C2788" s="28">
        <v>159459.64363979682</v>
      </c>
      <c r="D2788" s="38">
        <f t="shared" si="86"/>
        <v>0</v>
      </c>
      <c r="E2788" s="28">
        <f t="shared" si="87"/>
        <v>958749.66518034204</v>
      </c>
    </row>
    <row r="2789" spans="1:5">
      <c r="A2789" s="28">
        <v>2769</v>
      </c>
      <c r="B2789" s="28">
        <v>0</v>
      </c>
      <c r="C2789" s="28">
        <v>0</v>
      </c>
      <c r="D2789" s="38">
        <f t="shared" si="86"/>
        <v>0</v>
      </c>
      <c r="E2789" s="28">
        <f t="shared" si="87"/>
        <v>0</v>
      </c>
    </row>
    <row r="2790" spans="1:5">
      <c r="A2790" s="28">
        <v>2770</v>
      </c>
      <c r="B2790" s="28">
        <v>14500224.258736672</v>
      </c>
      <c r="C2790" s="28">
        <v>2910950.7564569842</v>
      </c>
      <c r="D2790" s="38">
        <f t="shared" si="86"/>
        <v>0</v>
      </c>
      <c r="E2790" s="28">
        <f t="shared" si="87"/>
        <v>11589273.502279688</v>
      </c>
    </row>
    <row r="2791" spans="1:5">
      <c r="A2791" s="28">
        <v>2771</v>
      </c>
      <c r="B2791" s="28">
        <v>1801431.8604419257</v>
      </c>
      <c r="C2791" s="28">
        <v>251516.03934478731</v>
      </c>
      <c r="D2791" s="38">
        <f t="shared" si="86"/>
        <v>0</v>
      </c>
      <c r="E2791" s="28">
        <f t="shared" si="87"/>
        <v>1549915.8210971383</v>
      </c>
    </row>
    <row r="2792" spans="1:5">
      <c r="A2792" s="28">
        <v>2772</v>
      </c>
      <c r="B2792" s="28">
        <v>3195148.8254319862</v>
      </c>
      <c r="C2792" s="28">
        <v>400057.53965589468</v>
      </c>
      <c r="D2792" s="38">
        <f t="shared" si="86"/>
        <v>0</v>
      </c>
      <c r="E2792" s="28">
        <f t="shared" si="87"/>
        <v>2795091.2857760917</v>
      </c>
    </row>
    <row r="2793" spans="1:5">
      <c r="A2793" s="28">
        <v>2773</v>
      </c>
      <c r="B2793" s="28">
        <v>2090955.120624</v>
      </c>
      <c r="C2793" s="28">
        <v>280550.44886103016</v>
      </c>
      <c r="D2793" s="38">
        <f t="shared" si="86"/>
        <v>0</v>
      </c>
      <c r="E2793" s="28">
        <f t="shared" si="87"/>
        <v>1810404.6717629698</v>
      </c>
    </row>
    <row r="2794" spans="1:5">
      <c r="A2794" s="28">
        <v>2774</v>
      </c>
      <c r="B2794" s="28">
        <v>1015362.0312296016</v>
      </c>
      <c r="C2794" s="28">
        <v>203563.38524952208</v>
      </c>
      <c r="D2794" s="38">
        <f t="shared" si="86"/>
        <v>0</v>
      </c>
      <c r="E2794" s="28">
        <f t="shared" si="87"/>
        <v>811798.64598007954</v>
      </c>
    </row>
    <row r="2795" spans="1:5">
      <c r="A2795" s="28">
        <v>2775</v>
      </c>
      <c r="B2795" s="28">
        <v>0</v>
      </c>
      <c r="C2795" s="28">
        <v>0</v>
      </c>
      <c r="D2795" s="38">
        <f t="shared" si="86"/>
        <v>0</v>
      </c>
      <c r="E2795" s="28">
        <f t="shared" si="87"/>
        <v>0</v>
      </c>
    </row>
    <row r="2796" spans="1:5">
      <c r="A2796" s="28">
        <v>2776</v>
      </c>
      <c r="B2796" s="28">
        <v>2511962.153019133</v>
      </c>
      <c r="C2796" s="28">
        <v>448064.8022622526</v>
      </c>
      <c r="D2796" s="38">
        <f t="shared" si="86"/>
        <v>0</v>
      </c>
      <c r="E2796" s="28">
        <f t="shared" si="87"/>
        <v>2063897.3507568804</v>
      </c>
    </row>
    <row r="2797" spans="1:5">
      <c r="A2797" s="28">
        <v>2777</v>
      </c>
      <c r="B2797" s="28">
        <v>0</v>
      </c>
      <c r="C2797" s="28">
        <v>0</v>
      </c>
      <c r="D2797" s="38">
        <f t="shared" si="86"/>
        <v>0</v>
      </c>
      <c r="E2797" s="28">
        <f t="shared" si="87"/>
        <v>0</v>
      </c>
    </row>
    <row r="2798" spans="1:5">
      <c r="A2798" s="28">
        <v>2778</v>
      </c>
      <c r="B2798" s="28">
        <v>0</v>
      </c>
      <c r="C2798" s="28">
        <v>0</v>
      </c>
      <c r="D2798" s="38">
        <f t="shared" si="86"/>
        <v>0</v>
      </c>
      <c r="E2798" s="28">
        <f t="shared" si="87"/>
        <v>0</v>
      </c>
    </row>
    <row r="2799" spans="1:5">
      <c r="A2799" s="28">
        <v>2779</v>
      </c>
      <c r="B2799" s="28">
        <v>0</v>
      </c>
      <c r="C2799" s="28">
        <v>0</v>
      </c>
      <c r="D2799" s="38">
        <f t="shared" si="86"/>
        <v>0</v>
      </c>
      <c r="E2799" s="28">
        <f t="shared" si="87"/>
        <v>0</v>
      </c>
    </row>
    <row r="2800" spans="1:5">
      <c r="A2800" s="28">
        <v>2780</v>
      </c>
      <c r="B2800" s="28">
        <v>0</v>
      </c>
      <c r="C2800" s="28">
        <v>0</v>
      </c>
      <c r="D2800" s="38">
        <f t="shared" si="86"/>
        <v>0</v>
      </c>
      <c r="E2800" s="28">
        <f t="shared" si="87"/>
        <v>0</v>
      </c>
    </row>
    <row r="2801" spans="1:5">
      <c r="A2801" s="28">
        <v>2781</v>
      </c>
      <c r="B2801" s="28">
        <v>9834663.1671385951</v>
      </c>
      <c r="C2801" s="28">
        <v>2089374.8678000625</v>
      </c>
      <c r="D2801" s="38">
        <f t="shared" si="86"/>
        <v>0</v>
      </c>
      <c r="E2801" s="28">
        <f t="shared" si="87"/>
        <v>7745288.2993385326</v>
      </c>
    </row>
    <row r="2802" spans="1:5">
      <c r="A2802" s="28">
        <v>2782</v>
      </c>
      <c r="B2802" s="28">
        <v>0</v>
      </c>
      <c r="C2802" s="28">
        <v>0</v>
      </c>
      <c r="D2802" s="38">
        <f t="shared" si="86"/>
        <v>0</v>
      </c>
      <c r="E2802" s="28">
        <f t="shared" si="87"/>
        <v>0</v>
      </c>
    </row>
    <row r="2803" spans="1:5">
      <c r="A2803" s="28">
        <v>2783</v>
      </c>
      <c r="B2803" s="28">
        <v>0</v>
      </c>
      <c r="C2803" s="28">
        <v>0</v>
      </c>
      <c r="D2803" s="38">
        <f t="shared" si="86"/>
        <v>0</v>
      </c>
      <c r="E2803" s="28">
        <f t="shared" si="87"/>
        <v>0</v>
      </c>
    </row>
    <row r="2804" spans="1:5">
      <c r="A2804" s="28">
        <v>2784</v>
      </c>
      <c r="B2804" s="28">
        <v>16667844.063474724</v>
      </c>
      <c r="C2804" s="28">
        <v>3538642.640204221</v>
      </c>
      <c r="D2804" s="38">
        <f t="shared" si="86"/>
        <v>0</v>
      </c>
      <c r="E2804" s="28">
        <f t="shared" si="87"/>
        <v>13129201.423270503</v>
      </c>
    </row>
    <row r="2805" spans="1:5">
      <c r="A2805" s="28">
        <v>2785</v>
      </c>
      <c r="B2805" s="28">
        <v>940523.95157587435</v>
      </c>
      <c r="C2805" s="28">
        <v>192922.24641212908</v>
      </c>
      <c r="D2805" s="38">
        <f t="shared" si="86"/>
        <v>0</v>
      </c>
      <c r="E2805" s="28">
        <f t="shared" si="87"/>
        <v>747601.70516374521</v>
      </c>
    </row>
    <row r="2806" spans="1:5">
      <c r="A2806" s="28">
        <v>2786</v>
      </c>
      <c r="B2806" s="28">
        <v>10230110.339569071</v>
      </c>
      <c r="C2806" s="28">
        <v>1590496.5075658497</v>
      </c>
      <c r="D2806" s="38">
        <f t="shared" si="86"/>
        <v>0</v>
      </c>
      <c r="E2806" s="28">
        <f t="shared" si="87"/>
        <v>8639613.8320032209</v>
      </c>
    </row>
    <row r="2807" spans="1:5">
      <c r="A2807" s="28">
        <v>2787</v>
      </c>
      <c r="B2807" s="28">
        <v>2398978.7694905451</v>
      </c>
      <c r="C2807" s="28">
        <v>338556.34821084671</v>
      </c>
      <c r="D2807" s="38">
        <f t="shared" si="86"/>
        <v>0</v>
      </c>
      <c r="E2807" s="28">
        <f t="shared" si="87"/>
        <v>2060422.4212796984</v>
      </c>
    </row>
    <row r="2808" spans="1:5">
      <c r="A2808" s="28">
        <v>2788</v>
      </c>
      <c r="B2808" s="28">
        <v>0</v>
      </c>
      <c r="C2808" s="28">
        <v>0</v>
      </c>
      <c r="D2808" s="38">
        <f t="shared" si="86"/>
        <v>0</v>
      </c>
      <c r="E2808" s="28">
        <f t="shared" si="87"/>
        <v>0</v>
      </c>
    </row>
    <row r="2809" spans="1:5">
      <c r="A2809" s="28">
        <v>2789</v>
      </c>
      <c r="B2809" s="28">
        <v>2268293.0314319883</v>
      </c>
      <c r="C2809" s="28">
        <v>463425.62243275647</v>
      </c>
      <c r="D2809" s="38">
        <f t="shared" si="86"/>
        <v>0</v>
      </c>
      <c r="E2809" s="28">
        <f t="shared" si="87"/>
        <v>1804867.4089992319</v>
      </c>
    </row>
    <row r="2810" spans="1:5">
      <c r="A2810" s="28">
        <v>2790</v>
      </c>
      <c r="B2810" s="28">
        <v>0</v>
      </c>
      <c r="C2810" s="28">
        <v>0</v>
      </c>
      <c r="D2810" s="38">
        <f t="shared" si="86"/>
        <v>0</v>
      </c>
      <c r="E2810" s="28">
        <f t="shared" si="87"/>
        <v>0</v>
      </c>
    </row>
    <row r="2811" spans="1:5">
      <c r="A2811" s="28">
        <v>2791</v>
      </c>
      <c r="B2811" s="28">
        <v>76157257.896006376</v>
      </c>
      <c r="C2811" s="28">
        <v>11640916.931775615</v>
      </c>
      <c r="D2811" s="38">
        <f t="shared" si="86"/>
        <v>44516340.964230761</v>
      </c>
      <c r="E2811" s="28">
        <f t="shared" si="87"/>
        <v>20000000</v>
      </c>
    </row>
    <row r="2812" spans="1:5">
      <c r="A2812" s="28">
        <v>2792</v>
      </c>
      <c r="B2812" s="28">
        <v>6739031.61196311</v>
      </c>
      <c r="C2812" s="28">
        <v>815081.15918243129</v>
      </c>
      <c r="D2812" s="38">
        <f t="shared" si="86"/>
        <v>0</v>
      </c>
      <c r="E2812" s="28">
        <f t="shared" si="87"/>
        <v>5923950.4527806789</v>
      </c>
    </row>
    <row r="2813" spans="1:5">
      <c r="A2813" s="28">
        <v>2793</v>
      </c>
      <c r="B2813" s="28">
        <v>4081605.6805080413</v>
      </c>
      <c r="C2813" s="28">
        <v>565555.24522243533</v>
      </c>
      <c r="D2813" s="38">
        <f t="shared" si="86"/>
        <v>0</v>
      </c>
      <c r="E2813" s="28">
        <f t="shared" si="87"/>
        <v>3516050.435285606</v>
      </c>
    </row>
    <row r="2814" spans="1:5">
      <c r="A2814" s="28">
        <v>2794</v>
      </c>
      <c r="B2814" s="28">
        <v>1602714.1879213671</v>
      </c>
      <c r="C2814" s="28">
        <v>256528.269479746</v>
      </c>
      <c r="D2814" s="38">
        <f t="shared" si="86"/>
        <v>0</v>
      </c>
      <c r="E2814" s="28">
        <f t="shared" si="87"/>
        <v>1346185.9184416211</v>
      </c>
    </row>
    <row r="2815" spans="1:5">
      <c r="A2815" s="28">
        <v>2795</v>
      </c>
      <c r="B2815" s="28">
        <v>0</v>
      </c>
      <c r="C2815" s="28">
        <v>0</v>
      </c>
      <c r="D2815" s="38">
        <f t="shared" si="86"/>
        <v>0</v>
      </c>
      <c r="E2815" s="28">
        <f t="shared" si="87"/>
        <v>0</v>
      </c>
    </row>
    <row r="2816" spans="1:5">
      <c r="A2816" s="28">
        <v>2796</v>
      </c>
      <c r="B2816" s="28">
        <v>850988.39732467628</v>
      </c>
      <c r="C2816" s="28">
        <v>155919.69899907644</v>
      </c>
      <c r="D2816" s="38">
        <f t="shared" si="86"/>
        <v>0</v>
      </c>
      <c r="E2816" s="28">
        <f t="shared" si="87"/>
        <v>695068.69832559978</v>
      </c>
    </row>
    <row r="2817" spans="1:5">
      <c r="A2817" s="28">
        <v>2797</v>
      </c>
      <c r="B2817" s="28">
        <v>13991458.712062348</v>
      </c>
      <c r="C2817" s="28">
        <v>3073901.5973836351</v>
      </c>
      <c r="D2817" s="38">
        <f t="shared" si="86"/>
        <v>0</v>
      </c>
      <c r="E2817" s="28">
        <f t="shared" si="87"/>
        <v>10917557.114678713</v>
      </c>
    </row>
    <row r="2818" spans="1:5">
      <c r="A2818" s="28">
        <v>2798</v>
      </c>
      <c r="B2818" s="28">
        <v>2428148.671713382</v>
      </c>
      <c r="C2818" s="28">
        <v>301747.90199139953</v>
      </c>
      <c r="D2818" s="38">
        <f t="shared" si="86"/>
        <v>0</v>
      </c>
      <c r="E2818" s="28">
        <f t="shared" si="87"/>
        <v>2126400.7697219825</v>
      </c>
    </row>
    <row r="2819" spans="1:5">
      <c r="A2819" s="28">
        <v>2799</v>
      </c>
      <c r="B2819" s="28">
        <v>14069246.046796711</v>
      </c>
      <c r="C2819" s="28">
        <v>1958230.1550650778</v>
      </c>
      <c r="D2819" s="38">
        <f t="shared" si="86"/>
        <v>0</v>
      </c>
      <c r="E2819" s="28">
        <f t="shared" si="87"/>
        <v>12111015.891731633</v>
      </c>
    </row>
    <row r="2820" spans="1:5">
      <c r="A2820" s="28">
        <v>2800</v>
      </c>
      <c r="B2820" s="28">
        <v>0</v>
      </c>
      <c r="C2820" s="28">
        <v>0</v>
      </c>
      <c r="D2820" s="38">
        <f t="shared" si="86"/>
        <v>0</v>
      </c>
      <c r="E2820" s="28">
        <f t="shared" si="87"/>
        <v>0</v>
      </c>
    </row>
    <row r="2821" spans="1:5">
      <c r="A2821" s="28">
        <v>2801</v>
      </c>
      <c r="B2821" s="28">
        <v>5087272.5260827783</v>
      </c>
      <c r="C2821" s="28">
        <v>792517.37512919644</v>
      </c>
      <c r="D2821" s="38">
        <f t="shared" si="86"/>
        <v>0</v>
      </c>
      <c r="E2821" s="28">
        <f t="shared" si="87"/>
        <v>4294755.1509535816</v>
      </c>
    </row>
    <row r="2822" spans="1:5">
      <c r="A2822" s="28">
        <v>2802</v>
      </c>
      <c r="B2822" s="28">
        <v>7789714.0761502013</v>
      </c>
      <c r="C2822" s="28">
        <v>1682798.5041251518</v>
      </c>
      <c r="D2822" s="38">
        <f t="shared" si="86"/>
        <v>0</v>
      </c>
      <c r="E2822" s="28">
        <f t="shared" si="87"/>
        <v>6106915.5720250495</v>
      </c>
    </row>
    <row r="2823" spans="1:5">
      <c r="A2823" s="28">
        <v>2803</v>
      </c>
      <c r="B2823" s="28">
        <v>4215942.6665109657</v>
      </c>
      <c r="C2823" s="28">
        <v>853454.93648613547</v>
      </c>
      <c r="D2823" s="38">
        <f t="shared" si="86"/>
        <v>0</v>
      </c>
      <c r="E2823" s="28">
        <f t="shared" si="87"/>
        <v>3362487.7300248304</v>
      </c>
    </row>
    <row r="2824" spans="1:5">
      <c r="A2824" s="28">
        <v>2804</v>
      </c>
      <c r="B2824" s="28">
        <v>0</v>
      </c>
      <c r="C2824" s="28">
        <v>0</v>
      </c>
      <c r="D2824" s="38">
        <f t="shared" si="86"/>
        <v>0</v>
      </c>
      <c r="E2824" s="28">
        <f t="shared" si="87"/>
        <v>0</v>
      </c>
    </row>
    <row r="2825" spans="1:5">
      <c r="A2825" s="28">
        <v>2805</v>
      </c>
      <c r="B2825" s="28">
        <v>0</v>
      </c>
      <c r="C2825" s="28">
        <v>0</v>
      </c>
      <c r="D2825" s="38">
        <f t="shared" si="86"/>
        <v>0</v>
      </c>
      <c r="E2825" s="28">
        <f t="shared" si="87"/>
        <v>0</v>
      </c>
    </row>
    <row r="2826" spans="1:5">
      <c r="A2826" s="28">
        <v>2806</v>
      </c>
      <c r="B2826" s="28">
        <v>3976570.8140561646</v>
      </c>
      <c r="C2826" s="28">
        <v>480305.80892929889</v>
      </c>
      <c r="D2826" s="38">
        <f t="shared" si="86"/>
        <v>0</v>
      </c>
      <c r="E2826" s="28">
        <f t="shared" si="87"/>
        <v>3496265.0051268656</v>
      </c>
    </row>
    <row r="2827" spans="1:5">
      <c r="A2827" s="28">
        <v>2807</v>
      </c>
      <c r="B2827" s="28">
        <v>0</v>
      </c>
      <c r="C2827" s="28">
        <v>0</v>
      </c>
      <c r="D2827" s="38">
        <f t="shared" si="86"/>
        <v>0</v>
      </c>
      <c r="E2827" s="28">
        <f t="shared" si="87"/>
        <v>0</v>
      </c>
    </row>
    <row r="2828" spans="1:5">
      <c r="A2828" s="28">
        <v>2808</v>
      </c>
      <c r="B2828" s="28">
        <v>3253050.1653204532</v>
      </c>
      <c r="C2828" s="28">
        <v>643254.06735190994</v>
      </c>
      <c r="D2828" s="38">
        <f t="shared" si="86"/>
        <v>0</v>
      </c>
      <c r="E2828" s="28">
        <f t="shared" si="87"/>
        <v>2609796.0979685434</v>
      </c>
    </row>
    <row r="2829" spans="1:5">
      <c r="A2829" s="28">
        <v>2809</v>
      </c>
      <c r="B2829" s="28">
        <v>19367672.532879114</v>
      </c>
      <c r="C2829" s="28">
        <v>2690489.7710096454</v>
      </c>
      <c r="D2829" s="38">
        <f t="shared" si="86"/>
        <v>0</v>
      </c>
      <c r="E2829" s="28">
        <f t="shared" si="87"/>
        <v>16677182.761869468</v>
      </c>
    </row>
    <row r="2830" spans="1:5">
      <c r="A2830" s="28">
        <v>2810</v>
      </c>
      <c r="B2830" s="28">
        <v>9163683.2588684969</v>
      </c>
      <c r="C2830" s="28">
        <v>1249713.2941166058</v>
      </c>
      <c r="D2830" s="38">
        <f t="shared" si="86"/>
        <v>0</v>
      </c>
      <c r="E2830" s="28">
        <f t="shared" si="87"/>
        <v>7913969.9647518909</v>
      </c>
    </row>
    <row r="2831" spans="1:5">
      <c r="A2831" s="28">
        <v>2811</v>
      </c>
      <c r="B2831" s="28">
        <v>0</v>
      </c>
      <c r="C2831" s="28">
        <v>0</v>
      </c>
      <c r="D2831" s="38">
        <f t="shared" si="86"/>
        <v>0</v>
      </c>
      <c r="E2831" s="28">
        <f t="shared" si="87"/>
        <v>0</v>
      </c>
    </row>
    <row r="2832" spans="1:5">
      <c r="A2832" s="28">
        <v>2812</v>
      </c>
      <c r="B2832" s="28">
        <v>0</v>
      </c>
      <c r="C2832" s="28">
        <v>0</v>
      </c>
      <c r="D2832" s="38">
        <f t="shared" si="86"/>
        <v>0</v>
      </c>
      <c r="E2832" s="28">
        <f t="shared" si="87"/>
        <v>0</v>
      </c>
    </row>
    <row r="2833" spans="1:5">
      <c r="A2833" s="28">
        <v>2813</v>
      </c>
      <c r="B2833" s="28">
        <v>2566745.9953216575</v>
      </c>
      <c r="C2833" s="28">
        <v>539295.32458623347</v>
      </c>
      <c r="D2833" s="38">
        <f t="shared" si="86"/>
        <v>0</v>
      </c>
      <c r="E2833" s="28">
        <f t="shared" si="87"/>
        <v>2027450.6707354239</v>
      </c>
    </row>
    <row r="2834" spans="1:5">
      <c r="A2834" s="28">
        <v>2814</v>
      </c>
      <c r="B2834" s="28">
        <v>0</v>
      </c>
      <c r="C2834" s="28">
        <v>0</v>
      </c>
      <c r="D2834" s="38">
        <f t="shared" si="86"/>
        <v>0</v>
      </c>
      <c r="E2834" s="28">
        <f t="shared" si="87"/>
        <v>0</v>
      </c>
    </row>
    <row r="2835" spans="1:5">
      <c r="A2835" s="28">
        <v>2815</v>
      </c>
      <c r="B2835" s="28">
        <v>5787740.4647727059</v>
      </c>
      <c r="C2835" s="28">
        <v>697019.92109176004</v>
      </c>
      <c r="D2835" s="38">
        <f t="shared" si="86"/>
        <v>0</v>
      </c>
      <c r="E2835" s="28">
        <f t="shared" si="87"/>
        <v>5090720.5436809454</v>
      </c>
    </row>
    <row r="2836" spans="1:5">
      <c r="A2836" s="28">
        <v>2816</v>
      </c>
      <c r="B2836" s="28">
        <v>2099324.7897315365</v>
      </c>
      <c r="C2836" s="28">
        <v>438999.01931834593</v>
      </c>
      <c r="D2836" s="38">
        <f t="shared" si="86"/>
        <v>0</v>
      </c>
      <c r="E2836" s="28">
        <f t="shared" si="87"/>
        <v>1660325.7704131906</v>
      </c>
    </row>
    <row r="2837" spans="1:5">
      <c r="A2837" s="28">
        <v>2817</v>
      </c>
      <c r="B2837" s="28">
        <v>0</v>
      </c>
      <c r="C2837" s="28">
        <v>0</v>
      </c>
      <c r="D2837" s="38">
        <f t="shared" ref="D2837:D2900" si="88">IF((B2837-C2837)&gt;$E$14,(B2837-C2837)-$E$14,0)</f>
        <v>0</v>
      </c>
      <c r="E2837" s="28">
        <f t="shared" ref="E2837:E2900" si="89">+B2837-C2837-D2837</f>
        <v>0</v>
      </c>
    </row>
    <row r="2838" spans="1:5">
      <c r="A2838" s="28">
        <v>2818</v>
      </c>
      <c r="B2838" s="28">
        <v>0</v>
      </c>
      <c r="C2838" s="28">
        <v>0</v>
      </c>
      <c r="D2838" s="38">
        <f t="shared" si="88"/>
        <v>0</v>
      </c>
      <c r="E2838" s="28">
        <f t="shared" si="89"/>
        <v>0</v>
      </c>
    </row>
    <row r="2839" spans="1:5">
      <c r="A2839" s="28">
        <v>2819</v>
      </c>
      <c r="B2839" s="28">
        <v>15161285.22839261</v>
      </c>
      <c r="C2839" s="28">
        <v>2226023.8577468554</v>
      </c>
      <c r="D2839" s="38">
        <f t="shared" si="88"/>
        <v>0</v>
      </c>
      <c r="E2839" s="28">
        <f t="shared" si="89"/>
        <v>12935261.370645754</v>
      </c>
    </row>
    <row r="2840" spans="1:5">
      <c r="A2840" s="28">
        <v>2820</v>
      </c>
      <c r="B2840" s="28">
        <v>0</v>
      </c>
      <c r="C2840" s="28">
        <v>0</v>
      </c>
      <c r="D2840" s="38">
        <f t="shared" si="88"/>
        <v>0</v>
      </c>
      <c r="E2840" s="28">
        <f t="shared" si="89"/>
        <v>0</v>
      </c>
    </row>
    <row r="2841" spans="1:5">
      <c r="A2841" s="28">
        <v>2821</v>
      </c>
      <c r="B2841" s="28">
        <v>0</v>
      </c>
      <c r="C2841" s="28">
        <v>0</v>
      </c>
      <c r="D2841" s="38">
        <f t="shared" si="88"/>
        <v>0</v>
      </c>
      <c r="E2841" s="28">
        <f t="shared" si="89"/>
        <v>0</v>
      </c>
    </row>
    <row r="2842" spans="1:5">
      <c r="A2842" s="28">
        <v>2822</v>
      </c>
      <c r="B2842" s="28">
        <v>0</v>
      </c>
      <c r="C2842" s="28">
        <v>0</v>
      </c>
      <c r="D2842" s="38">
        <f t="shared" si="88"/>
        <v>0</v>
      </c>
      <c r="E2842" s="28">
        <f t="shared" si="89"/>
        <v>0</v>
      </c>
    </row>
    <row r="2843" spans="1:5">
      <c r="A2843" s="28">
        <v>2823</v>
      </c>
      <c r="B2843" s="28">
        <v>0</v>
      </c>
      <c r="C2843" s="28">
        <v>0</v>
      </c>
      <c r="D2843" s="38">
        <f t="shared" si="88"/>
        <v>0</v>
      </c>
      <c r="E2843" s="28">
        <f t="shared" si="89"/>
        <v>0</v>
      </c>
    </row>
    <row r="2844" spans="1:5">
      <c r="A2844" s="28">
        <v>2824</v>
      </c>
      <c r="B2844" s="28">
        <v>71469315.292264357</v>
      </c>
      <c r="C2844" s="28">
        <v>8846908.6671162359</v>
      </c>
      <c r="D2844" s="38">
        <f t="shared" si="88"/>
        <v>42622406.625148118</v>
      </c>
      <c r="E2844" s="28">
        <f t="shared" si="89"/>
        <v>20000000</v>
      </c>
    </row>
    <row r="2845" spans="1:5">
      <c r="A2845" s="28">
        <v>2825</v>
      </c>
      <c r="B2845" s="28">
        <v>4029739.0206085504</v>
      </c>
      <c r="C2845" s="28">
        <v>794018.41186938388</v>
      </c>
      <c r="D2845" s="38">
        <f t="shared" si="88"/>
        <v>0</v>
      </c>
      <c r="E2845" s="28">
        <f t="shared" si="89"/>
        <v>3235720.6087391665</v>
      </c>
    </row>
    <row r="2846" spans="1:5">
      <c r="A2846" s="28">
        <v>2826</v>
      </c>
      <c r="B2846" s="28">
        <v>0</v>
      </c>
      <c r="C2846" s="28">
        <v>0</v>
      </c>
      <c r="D2846" s="38">
        <f t="shared" si="88"/>
        <v>0</v>
      </c>
      <c r="E2846" s="28">
        <f t="shared" si="89"/>
        <v>0</v>
      </c>
    </row>
    <row r="2847" spans="1:5">
      <c r="A2847" s="28">
        <v>2827</v>
      </c>
      <c r="B2847" s="28">
        <v>0</v>
      </c>
      <c r="C2847" s="28">
        <v>0</v>
      </c>
      <c r="D2847" s="38">
        <f t="shared" si="88"/>
        <v>0</v>
      </c>
      <c r="E2847" s="28">
        <f t="shared" si="89"/>
        <v>0</v>
      </c>
    </row>
    <row r="2848" spans="1:5">
      <c r="A2848" s="28">
        <v>2828</v>
      </c>
      <c r="B2848" s="28">
        <v>29755531.375926498</v>
      </c>
      <c r="C2848" s="28">
        <v>4972436.8371210294</v>
      </c>
      <c r="D2848" s="38">
        <f t="shared" si="88"/>
        <v>4783094.5388054699</v>
      </c>
      <c r="E2848" s="28">
        <f t="shared" si="89"/>
        <v>20000000</v>
      </c>
    </row>
    <row r="2849" spans="1:5">
      <c r="A2849" s="28">
        <v>2829</v>
      </c>
      <c r="B2849" s="28">
        <v>0</v>
      </c>
      <c r="C2849" s="28">
        <v>0</v>
      </c>
      <c r="D2849" s="38">
        <f t="shared" si="88"/>
        <v>0</v>
      </c>
      <c r="E2849" s="28">
        <f t="shared" si="89"/>
        <v>0</v>
      </c>
    </row>
    <row r="2850" spans="1:5">
      <c r="A2850" s="28">
        <v>2830</v>
      </c>
      <c r="B2850" s="28">
        <v>0</v>
      </c>
      <c r="C2850" s="28">
        <v>0</v>
      </c>
      <c r="D2850" s="38">
        <f t="shared" si="88"/>
        <v>0</v>
      </c>
      <c r="E2850" s="28">
        <f t="shared" si="89"/>
        <v>0</v>
      </c>
    </row>
    <row r="2851" spans="1:5">
      <c r="A2851" s="28">
        <v>2831</v>
      </c>
      <c r="B2851" s="28">
        <v>0</v>
      </c>
      <c r="C2851" s="28">
        <v>0</v>
      </c>
      <c r="D2851" s="38">
        <f t="shared" si="88"/>
        <v>0</v>
      </c>
      <c r="E2851" s="28">
        <f t="shared" si="89"/>
        <v>0</v>
      </c>
    </row>
    <row r="2852" spans="1:5">
      <c r="A2852" s="28">
        <v>2832</v>
      </c>
      <c r="B2852" s="28">
        <v>0</v>
      </c>
      <c r="C2852" s="28">
        <v>0</v>
      </c>
      <c r="D2852" s="38">
        <f t="shared" si="88"/>
        <v>0</v>
      </c>
      <c r="E2852" s="28">
        <f t="shared" si="89"/>
        <v>0</v>
      </c>
    </row>
    <row r="2853" spans="1:5">
      <c r="A2853" s="28">
        <v>2833</v>
      </c>
      <c r="B2853" s="28">
        <v>0</v>
      </c>
      <c r="C2853" s="28">
        <v>0</v>
      </c>
      <c r="D2853" s="38">
        <f t="shared" si="88"/>
        <v>0</v>
      </c>
      <c r="E2853" s="28">
        <f t="shared" si="89"/>
        <v>0</v>
      </c>
    </row>
    <row r="2854" spans="1:5">
      <c r="A2854" s="28">
        <v>2834</v>
      </c>
      <c r="B2854" s="28">
        <v>0</v>
      </c>
      <c r="C2854" s="28">
        <v>0</v>
      </c>
      <c r="D2854" s="38">
        <f t="shared" si="88"/>
        <v>0</v>
      </c>
      <c r="E2854" s="28">
        <f t="shared" si="89"/>
        <v>0</v>
      </c>
    </row>
    <row r="2855" spans="1:5">
      <c r="A2855" s="28">
        <v>2835</v>
      </c>
      <c r="B2855" s="28">
        <v>0</v>
      </c>
      <c r="C2855" s="28">
        <v>0</v>
      </c>
      <c r="D2855" s="38">
        <f t="shared" si="88"/>
        <v>0</v>
      </c>
      <c r="E2855" s="28">
        <f t="shared" si="89"/>
        <v>0</v>
      </c>
    </row>
    <row r="2856" spans="1:5">
      <c r="A2856" s="28">
        <v>2836</v>
      </c>
      <c r="B2856" s="28">
        <v>0</v>
      </c>
      <c r="C2856" s="28">
        <v>0</v>
      </c>
      <c r="D2856" s="38">
        <f t="shared" si="88"/>
        <v>0</v>
      </c>
      <c r="E2856" s="28">
        <f t="shared" si="89"/>
        <v>0</v>
      </c>
    </row>
    <row r="2857" spans="1:5">
      <c r="A2857" s="28">
        <v>2837</v>
      </c>
      <c r="B2857" s="28">
        <v>0</v>
      </c>
      <c r="C2857" s="28">
        <v>0</v>
      </c>
      <c r="D2857" s="38">
        <f t="shared" si="88"/>
        <v>0</v>
      </c>
      <c r="E2857" s="28">
        <f t="shared" si="89"/>
        <v>0</v>
      </c>
    </row>
    <row r="2858" spans="1:5">
      <c r="A2858" s="28">
        <v>2838</v>
      </c>
      <c r="B2858" s="28">
        <v>1344598.4124806498</v>
      </c>
      <c r="C2858" s="28">
        <v>190020.80683060782</v>
      </c>
      <c r="D2858" s="38">
        <f t="shared" si="88"/>
        <v>0</v>
      </c>
      <c r="E2858" s="28">
        <f t="shared" si="89"/>
        <v>1154577.605650042</v>
      </c>
    </row>
    <row r="2859" spans="1:5">
      <c r="A2859" s="28">
        <v>2839</v>
      </c>
      <c r="B2859" s="28">
        <v>3447316.4852952962</v>
      </c>
      <c r="C2859" s="28">
        <v>562715.52591198485</v>
      </c>
      <c r="D2859" s="38">
        <f t="shared" si="88"/>
        <v>0</v>
      </c>
      <c r="E2859" s="28">
        <f t="shared" si="89"/>
        <v>2884600.9593833112</v>
      </c>
    </row>
    <row r="2860" spans="1:5">
      <c r="A2860" s="28">
        <v>2840</v>
      </c>
      <c r="B2860" s="28">
        <v>0</v>
      </c>
      <c r="C2860" s="28">
        <v>0</v>
      </c>
      <c r="D2860" s="38">
        <f t="shared" si="88"/>
        <v>0</v>
      </c>
      <c r="E2860" s="28">
        <f t="shared" si="89"/>
        <v>0</v>
      </c>
    </row>
    <row r="2861" spans="1:5">
      <c r="A2861" s="28">
        <v>2841</v>
      </c>
      <c r="B2861" s="28">
        <v>23240739.152083758</v>
      </c>
      <c r="C2861" s="28">
        <v>4780608.0739383195</v>
      </c>
      <c r="D2861" s="38">
        <f t="shared" si="88"/>
        <v>0</v>
      </c>
      <c r="E2861" s="28">
        <f t="shared" si="89"/>
        <v>18460131.078145437</v>
      </c>
    </row>
    <row r="2862" spans="1:5">
      <c r="A2862" s="28">
        <v>2842</v>
      </c>
      <c r="B2862" s="28">
        <v>0</v>
      </c>
      <c r="C2862" s="28">
        <v>0</v>
      </c>
      <c r="D2862" s="38">
        <f t="shared" si="88"/>
        <v>0</v>
      </c>
      <c r="E2862" s="28">
        <f t="shared" si="89"/>
        <v>0</v>
      </c>
    </row>
    <row r="2863" spans="1:5">
      <c r="A2863" s="28">
        <v>2843</v>
      </c>
      <c r="B2863" s="28">
        <v>33279526.746553965</v>
      </c>
      <c r="C2863" s="28">
        <v>5127049.8731488409</v>
      </c>
      <c r="D2863" s="38">
        <f t="shared" si="88"/>
        <v>8152476.873405125</v>
      </c>
      <c r="E2863" s="28">
        <f t="shared" si="89"/>
        <v>20000000</v>
      </c>
    </row>
    <row r="2864" spans="1:5">
      <c r="A2864" s="28">
        <v>2844</v>
      </c>
      <c r="B2864" s="28">
        <v>1019136.5398690822</v>
      </c>
      <c r="C2864" s="28">
        <v>195527.49020666207</v>
      </c>
      <c r="D2864" s="38">
        <f t="shared" si="88"/>
        <v>0</v>
      </c>
      <c r="E2864" s="28">
        <f t="shared" si="89"/>
        <v>823609.04966242006</v>
      </c>
    </row>
    <row r="2865" spans="1:5">
      <c r="A2865" s="28">
        <v>2845</v>
      </c>
      <c r="B2865" s="28">
        <v>15828948.993957866</v>
      </c>
      <c r="C2865" s="28">
        <v>2381498.5004501287</v>
      </c>
      <c r="D2865" s="38">
        <f t="shared" si="88"/>
        <v>0</v>
      </c>
      <c r="E2865" s="28">
        <f t="shared" si="89"/>
        <v>13447450.493507737</v>
      </c>
    </row>
    <row r="2866" spans="1:5">
      <c r="A2866" s="28">
        <v>2846</v>
      </c>
      <c r="B2866" s="28">
        <v>13171401.828336999</v>
      </c>
      <c r="C2866" s="28">
        <v>2550554.8303766898</v>
      </c>
      <c r="D2866" s="38">
        <f t="shared" si="88"/>
        <v>0</v>
      </c>
      <c r="E2866" s="28">
        <f t="shared" si="89"/>
        <v>10620846.997960309</v>
      </c>
    </row>
    <row r="2867" spans="1:5">
      <c r="A2867" s="28">
        <v>2847</v>
      </c>
      <c r="B2867" s="28">
        <v>0</v>
      </c>
      <c r="C2867" s="28">
        <v>0</v>
      </c>
      <c r="D2867" s="38">
        <f t="shared" si="88"/>
        <v>0</v>
      </c>
      <c r="E2867" s="28">
        <f t="shared" si="89"/>
        <v>0</v>
      </c>
    </row>
    <row r="2868" spans="1:5">
      <c r="A2868" s="28">
        <v>2848</v>
      </c>
      <c r="B2868" s="28">
        <v>0</v>
      </c>
      <c r="C2868" s="28">
        <v>0</v>
      </c>
      <c r="D2868" s="38">
        <f t="shared" si="88"/>
        <v>0</v>
      </c>
      <c r="E2868" s="28">
        <f t="shared" si="89"/>
        <v>0</v>
      </c>
    </row>
    <row r="2869" spans="1:5">
      <c r="A2869" s="28">
        <v>2849</v>
      </c>
      <c r="B2869" s="28">
        <v>0</v>
      </c>
      <c r="C2869" s="28">
        <v>0</v>
      </c>
      <c r="D2869" s="38">
        <f t="shared" si="88"/>
        <v>0</v>
      </c>
      <c r="E2869" s="28">
        <f t="shared" si="89"/>
        <v>0</v>
      </c>
    </row>
    <row r="2870" spans="1:5">
      <c r="A2870" s="28">
        <v>2850</v>
      </c>
      <c r="B2870" s="28">
        <v>0</v>
      </c>
      <c r="C2870" s="28">
        <v>0</v>
      </c>
      <c r="D2870" s="38">
        <f t="shared" si="88"/>
        <v>0</v>
      </c>
      <c r="E2870" s="28">
        <f t="shared" si="89"/>
        <v>0</v>
      </c>
    </row>
    <row r="2871" spans="1:5">
      <c r="A2871" s="28">
        <v>2851</v>
      </c>
      <c r="B2871" s="28">
        <v>12588889.462916169</v>
      </c>
      <c r="C2871" s="28">
        <v>1795530.8029603595</v>
      </c>
      <c r="D2871" s="38">
        <f t="shared" si="88"/>
        <v>0</v>
      </c>
      <c r="E2871" s="28">
        <f t="shared" si="89"/>
        <v>10793358.659955811</v>
      </c>
    </row>
    <row r="2872" spans="1:5">
      <c r="A2872" s="28">
        <v>2852</v>
      </c>
      <c r="B2872" s="28">
        <v>7639203.1087885452</v>
      </c>
      <c r="C2872" s="28">
        <v>1512841.219817817</v>
      </c>
      <c r="D2872" s="38">
        <f t="shared" si="88"/>
        <v>0</v>
      </c>
      <c r="E2872" s="28">
        <f t="shared" si="89"/>
        <v>6126361.888970728</v>
      </c>
    </row>
    <row r="2873" spans="1:5">
      <c r="A2873" s="28">
        <v>2853</v>
      </c>
      <c r="B2873" s="28">
        <v>0</v>
      </c>
      <c r="C2873" s="28">
        <v>0</v>
      </c>
      <c r="D2873" s="38">
        <f t="shared" si="88"/>
        <v>0</v>
      </c>
      <c r="E2873" s="28">
        <f t="shared" si="89"/>
        <v>0</v>
      </c>
    </row>
    <row r="2874" spans="1:5">
      <c r="A2874" s="28">
        <v>2854</v>
      </c>
      <c r="B2874" s="28">
        <v>0</v>
      </c>
      <c r="C2874" s="28">
        <v>0</v>
      </c>
      <c r="D2874" s="38">
        <f t="shared" si="88"/>
        <v>0</v>
      </c>
      <c r="E2874" s="28">
        <f t="shared" si="89"/>
        <v>0</v>
      </c>
    </row>
    <row r="2875" spans="1:5">
      <c r="A2875" s="28">
        <v>2855</v>
      </c>
      <c r="B2875" s="28">
        <v>0</v>
      </c>
      <c r="C2875" s="28">
        <v>0</v>
      </c>
      <c r="D2875" s="38">
        <f t="shared" si="88"/>
        <v>0</v>
      </c>
      <c r="E2875" s="28">
        <f t="shared" si="89"/>
        <v>0</v>
      </c>
    </row>
    <row r="2876" spans="1:5">
      <c r="A2876" s="28">
        <v>2856</v>
      </c>
      <c r="B2876" s="28">
        <v>1655745.1911216083</v>
      </c>
      <c r="C2876" s="28">
        <v>360271.30497511831</v>
      </c>
      <c r="D2876" s="38">
        <f t="shared" si="88"/>
        <v>0</v>
      </c>
      <c r="E2876" s="28">
        <f t="shared" si="89"/>
        <v>1295473.88614649</v>
      </c>
    </row>
    <row r="2877" spans="1:5">
      <c r="A2877" s="28">
        <v>2857</v>
      </c>
      <c r="B2877" s="28">
        <v>0</v>
      </c>
      <c r="C2877" s="28">
        <v>0</v>
      </c>
      <c r="D2877" s="38">
        <f t="shared" si="88"/>
        <v>0</v>
      </c>
      <c r="E2877" s="28">
        <f t="shared" si="89"/>
        <v>0</v>
      </c>
    </row>
    <row r="2878" spans="1:5">
      <c r="A2878" s="28">
        <v>2858</v>
      </c>
      <c r="B2878" s="28">
        <v>38331981.431947701</v>
      </c>
      <c r="C2878" s="28">
        <v>4773666.1948720077</v>
      </c>
      <c r="D2878" s="38">
        <f t="shared" si="88"/>
        <v>13558315.237075694</v>
      </c>
      <c r="E2878" s="28">
        <f t="shared" si="89"/>
        <v>20000000</v>
      </c>
    </row>
    <row r="2879" spans="1:5">
      <c r="A2879" s="28">
        <v>2859</v>
      </c>
      <c r="B2879" s="28">
        <v>2465487.9428783809</v>
      </c>
      <c r="C2879" s="28">
        <v>323937.51618478796</v>
      </c>
      <c r="D2879" s="38">
        <f t="shared" si="88"/>
        <v>0</v>
      </c>
      <c r="E2879" s="28">
        <f t="shared" si="89"/>
        <v>2141550.4266935932</v>
      </c>
    </row>
    <row r="2880" spans="1:5">
      <c r="A2880" s="28">
        <v>2860</v>
      </c>
      <c r="B2880" s="28">
        <v>0</v>
      </c>
      <c r="C2880" s="28">
        <v>0</v>
      </c>
      <c r="D2880" s="38">
        <f t="shared" si="88"/>
        <v>0</v>
      </c>
      <c r="E2880" s="28">
        <f t="shared" si="89"/>
        <v>0</v>
      </c>
    </row>
    <row r="2881" spans="1:5">
      <c r="A2881" s="28">
        <v>2861</v>
      </c>
      <c r="B2881" s="28">
        <v>0</v>
      </c>
      <c r="C2881" s="28">
        <v>0</v>
      </c>
      <c r="D2881" s="38">
        <f t="shared" si="88"/>
        <v>0</v>
      </c>
      <c r="E2881" s="28">
        <f t="shared" si="89"/>
        <v>0</v>
      </c>
    </row>
    <row r="2882" spans="1:5">
      <c r="A2882" s="28">
        <v>2862</v>
      </c>
      <c r="B2882" s="28">
        <v>2220428.8976591518</v>
      </c>
      <c r="C2882" s="28">
        <v>315336.5099252463</v>
      </c>
      <c r="D2882" s="38">
        <f t="shared" si="88"/>
        <v>0</v>
      </c>
      <c r="E2882" s="28">
        <f t="shared" si="89"/>
        <v>1905092.3877339056</v>
      </c>
    </row>
    <row r="2883" spans="1:5">
      <c r="A2883" s="28">
        <v>2863</v>
      </c>
      <c r="B2883" s="28">
        <v>0</v>
      </c>
      <c r="C2883" s="28">
        <v>0</v>
      </c>
      <c r="D2883" s="38">
        <f t="shared" si="88"/>
        <v>0</v>
      </c>
      <c r="E2883" s="28">
        <f t="shared" si="89"/>
        <v>0</v>
      </c>
    </row>
    <row r="2884" spans="1:5">
      <c r="A2884" s="28">
        <v>2864</v>
      </c>
      <c r="B2884" s="28">
        <v>0</v>
      </c>
      <c r="C2884" s="28">
        <v>0</v>
      </c>
      <c r="D2884" s="38">
        <f t="shared" si="88"/>
        <v>0</v>
      </c>
      <c r="E2884" s="28">
        <f t="shared" si="89"/>
        <v>0</v>
      </c>
    </row>
    <row r="2885" spans="1:5">
      <c r="A2885" s="28">
        <v>2865</v>
      </c>
      <c r="B2885" s="28">
        <v>0</v>
      </c>
      <c r="C2885" s="28">
        <v>0</v>
      </c>
      <c r="D2885" s="38">
        <f t="shared" si="88"/>
        <v>0</v>
      </c>
      <c r="E2885" s="28">
        <f t="shared" si="89"/>
        <v>0</v>
      </c>
    </row>
    <row r="2886" spans="1:5">
      <c r="A2886" s="28">
        <v>2866</v>
      </c>
      <c r="B2886" s="28">
        <v>0</v>
      </c>
      <c r="C2886" s="28">
        <v>0</v>
      </c>
      <c r="D2886" s="38">
        <f t="shared" si="88"/>
        <v>0</v>
      </c>
      <c r="E2886" s="28">
        <f t="shared" si="89"/>
        <v>0</v>
      </c>
    </row>
    <row r="2887" spans="1:5">
      <c r="A2887" s="28">
        <v>2867</v>
      </c>
      <c r="B2887" s="28">
        <v>0</v>
      </c>
      <c r="C2887" s="28">
        <v>0</v>
      </c>
      <c r="D2887" s="38">
        <f t="shared" si="88"/>
        <v>0</v>
      </c>
      <c r="E2887" s="28">
        <f t="shared" si="89"/>
        <v>0</v>
      </c>
    </row>
    <row r="2888" spans="1:5">
      <c r="A2888" s="28">
        <v>2868</v>
      </c>
      <c r="B2888" s="28">
        <v>0</v>
      </c>
      <c r="C2888" s="28">
        <v>0</v>
      </c>
      <c r="D2888" s="38">
        <f t="shared" si="88"/>
        <v>0</v>
      </c>
      <c r="E2888" s="28">
        <f t="shared" si="89"/>
        <v>0</v>
      </c>
    </row>
    <row r="2889" spans="1:5">
      <c r="A2889" s="28">
        <v>2869</v>
      </c>
      <c r="B2889" s="28">
        <v>2925188.2757863984</v>
      </c>
      <c r="C2889" s="28">
        <v>574774.22262131597</v>
      </c>
      <c r="D2889" s="38">
        <f t="shared" si="88"/>
        <v>0</v>
      </c>
      <c r="E2889" s="28">
        <f t="shared" si="89"/>
        <v>2350414.0531650824</v>
      </c>
    </row>
    <row r="2890" spans="1:5">
      <c r="A2890" s="28">
        <v>2870</v>
      </c>
      <c r="B2890" s="28">
        <v>1730631.7062758165</v>
      </c>
      <c r="C2890" s="28">
        <v>245688.5257210967</v>
      </c>
      <c r="D2890" s="38">
        <f t="shared" si="88"/>
        <v>0</v>
      </c>
      <c r="E2890" s="28">
        <f t="shared" si="89"/>
        <v>1484943.1805547199</v>
      </c>
    </row>
    <row r="2891" spans="1:5">
      <c r="A2891" s="28">
        <v>2871</v>
      </c>
      <c r="B2891" s="28">
        <v>0</v>
      </c>
      <c r="C2891" s="28">
        <v>0</v>
      </c>
      <c r="D2891" s="38">
        <f t="shared" si="88"/>
        <v>0</v>
      </c>
      <c r="E2891" s="28">
        <f t="shared" si="89"/>
        <v>0</v>
      </c>
    </row>
    <row r="2892" spans="1:5">
      <c r="A2892" s="28">
        <v>2872</v>
      </c>
      <c r="B2892" s="28">
        <v>0</v>
      </c>
      <c r="C2892" s="28">
        <v>0</v>
      </c>
      <c r="D2892" s="38">
        <f t="shared" si="88"/>
        <v>0</v>
      </c>
      <c r="E2892" s="28">
        <f t="shared" si="89"/>
        <v>0</v>
      </c>
    </row>
    <row r="2893" spans="1:5">
      <c r="A2893" s="28">
        <v>2873</v>
      </c>
      <c r="B2893" s="28">
        <v>0</v>
      </c>
      <c r="C2893" s="28">
        <v>0</v>
      </c>
      <c r="D2893" s="38">
        <f t="shared" si="88"/>
        <v>0</v>
      </c>
      <c r="E2893" s="28">
        <f t="shared" si="89"/>
        <v>0</v>
      </c>
    </row>
    <row r="2894" spans="1:5">
      <c r="A2894" s="28">
        <v>2874</v>
      </c>
      <c r="B2894" s="28">
        <v>0</v>
      </c>
      <c r="C2894" s="28">
        <v>0</v>
      </c>
      <c r="D2894" s="38">
        <f t="shared" si="88"/>
        <v>0</v>
      </c>
      <c r="E2894" s="28">
        <f t="shared" si="89"/>
        <v>0</v>
      </c>
    </row>
    <row r="2895" spans="1:5">
      <c r="A2895" s="28">
        <v>2875</v>
      </c>
      <c r="B2895" s="28">
        <v>0</v>
      </c>
      <c r="C2895" s="28">
        <v>0</v>
      </c>
      <c r="D2895" s="38">
        <f t="shared" si="88"/>
        <v>0</v>
      </c>
      <c r="E2895" s="28">
        <f t="shared" si="89"/>
        <v>0</v>
      </c>
    </row>
    <row r="2896" spans="1:5">
      <c r="A2896" s="28">
        <v>2876</v>
      </c>
      <c r="B2896" s="28">
        <v>3994153.6128664166</v>
      </c>
      <c r="C2896" s="28">
        <v>729280.23018902785</v>
      </c>
      <c r="D2896" s="38">
        <f t="shared" si="88"/>
        <v>0</v>
      </c>
      <c r="E2896" s="28">
        <f t="shared" si="89"/>
        <v>3264873.3826773888</v>
      </c>
    </row>
    <row r="2897" spans="1:5">
      <c r="A2897" s="28">
        <v>2877</v>
      </c>
      <c r="B2897" s="28">
        <v>0</v>
      </c>
      <c r="C2897" s="28">
        <v>0</v>
      </c>
      <c r="D2897" s="38">
        <f t="shared" si="88"/>
        <v>0</v>
      </c>
      <c r="E2897" s="28">
        <f t="shared" si="89"/>
        <v>0</v>
      </c>
    </row>
    <row r="2898" spans="1:5">
      <c r="A2898" s="28">
        <v>2878</v>
      </c>
      <c r="B2898" s="28">
        <v>965127.15295086836</v>
      </c>
      <c r="C2898" s="28">
        <v>174073.16025879022</v>
      </c>
      <c r="D2898" s="38">
        <f t="shared" si="88"/>
        <v>0</v>
      </c>
      <c r="E2898" s="28">
        <f t="shared" si="89"/>
        <v>791053.99269207811</v>
      </c>
    </row>
    <row r="2899" spans="1:5">
      <c r="A2899" s="28">
        <v>2879</v>
      </c>
      <c r="B2899" s="28">
        <v>0</v>
      </c>
      <c r="C2899" s="28">
        <v>0</v>
      </c>
      <c r="D2899" s="38">
        <f t="shared" si="88"/>
        <v>0</v>
      </c>
      <c r="E2899" s="28">
        <f t="shared" si="89"/>
        <v>0</v>
      </c>
    </row>
    <row r="2900" spans="1:5">
      <c r="A2900" s="28">
        <v>2880</v>
      </c>
      <c r="B2900" s="28">
        <v>0</v>
      </c>
      <c r="C2900" s="28">
        <v>0</v>
      </c>
      <c r="D2900" s="38">
        <f t="shared" si="88"/>
        <v>0</v>
      </c>
      <c r="E2900" s="28">
        <f t="shared" si="89"/>
        <v>0</v>
      </c>
    </row>
    <row r="2901" spans="1:5">
      <c r="A2901" s="28">
        <v>2881</v>
      </c>
      <c r="B2901" s="28">
        <v>0</v>
      </c>
      <c r="C2901" s="28">
        <v>0</v>
      </c>
      <c r="D2901" s="38">
        <f t="shared" ref="D2901:D2964" si="90">IF((B2901-C2901)&gt;$E$14,(B2901-C2901)-$E$14,0)</f>
        <v>0</v>
      </c>
      <c r="E2901" s="28">
        <f t="shared" ref="E2901:E2964" si="91">+B2901-C2901-D2901</f>
        <v>0</v>
      </c>
    </row>
    <row r="2902" spans="1:5">
      <c r="A2902" s="28">
        <v>2882</v>
      </c>
      <c r="B2902" s="28">
        <v>5660705.8076829007</v>
      </c>
      <c r="C2902" s="28">
        <v>733756.68753945013</v>
      </c>
      <c r="D2902" s="38">
        <f t="shared" si="90"/>
        <v>0</v>
      </c>
      <c r="E2902" s="28">
        <f t="shared" si="91"/>
        <v>4926949.1201434508</v>
      </c>
    </row>
    <row r="2903" spans="1:5">
      <c r="A2903" s="28">
        <v>2883</v>
      </c>
      <c r="B2903" s="28">
        <v>0</v>
      </c>
      <c r="C2903" s="28">
        <v>0</v>
      </c>
      <c r="D2903" s="38">
        <f t="shared" si="90"/>
        <v>0</v>
      </c>
      <c r="E2903" s="28">
        <f t="shared" si="91"/>
        <v>0</v>
      </c>
    </row>
    <row r="2904" spans="1:5">
      <c r="A2904" s="28">
        <v>2884</v>
      </c>
      <c r="B2904" s="28">
        <v>947681.04551835638</v>
      </c>
      <c r="C2904" s="28">
        <v>205385.91668299213</v>
      </c>
      <c r="D2904" s="38">
        <f t="shared" si="90"/>
        <v>0</v>
      </c>
      <c r="E2904" s="28">
        <f t="shared" si="91"/>
        <v>742295.12883536424</v>
      </c>
    </row>
    <row r="2905" spans="1:5">
      <c r="A2905" s="28">
        <v>2885</v>
      </c>
      <c r="B2905" s="28">
        <v>0</v>
      </c>
      <c r="C2905" s="28">
        <v>0</v>
      </c>
      <c r="D2905" s="38">
        <f t="shared" si="90"/>
        <v>0</v>
      </c>
      <c r="E2905" s="28">
        <f t="shared" si="91"/>
        <v>0</v>
      </c>
    </row>
    <row r="2906" spans="1:5">
      <c r="A2906" s="28">
        <v>2886</v>
      </c>
      <c r="B2906" s="28">
        <v>1855468.6753957954</v>
      </c>
      <c r="C2906" s="28">
        <v>399080.54837480467</v>
      </c>
      <c r="D2906" s="38">
        <f t="shared" si="90"/>
        <v>0</v>
      </c>
      <c r="E2906" s="28">
        <f t="shared" si="91"/>
        <v>1456388.1270209907</v>
      </c>
    </row>
    <row r="2907" spans="1:5">
      <c r="A2907" s="28">
        <v>2887</v>
      </c>
      <c r="B2907" s="28">
        <v>0</v>
      </c>
      <c r="C2907" s="28">
        <v>0</v>
      </c>
      <c r="D2907" s="38">
        <f t="shared" si="90"/>
        <v>0</v>
      </c>
      <c r="E2907" s="28">
        <f t="shared" si="91"/>
        <v>0</v>
      </c>
    </row>
    <row r="2908" spans="1:5">
      <c r="A2908" s="28">
        <v>2888</v>
      </c>
      <c r="B2908" s="28">
        <v>0</v>
      </c>
      <c r="C2908" s="28">
        <v>0</v>
      </c>
      <c r="D2908" s="38">
        <f t="shared" si="90"/>
        <v>0</v>
      </c>
      <c r="E2908" s="28">
        <f t="shared" si="91"/>
        <v>0</v>
      </c>
    </row>
    <row r="2909" spans="1:5">
      <c r="A2909" s="28">
        <v>2889</v>
      </c>
      <c r="B2909" s="28">
        <v>0</v>
      </c>
      <c r="C2909" s="28">
        <v>0</v>
      </c>
      <c r="D2909" s="38">
        <f t="shared" si="90"/>
        <v>0</v>
      </c>
      <c r="E2909" s="28">
        <f t="shared" si="91"/>
        <v>0</v>
      </c>
    </row>
    <row r="2910" spans="1:5">
      <c r="A2910" s="28">
        <v>2890</v>
      </c>
      <c r="B2910" s="28">
        <v>0</v>
      </c>
      <c r="C2910" s="28">
        <v>0</v>
      </c>
      <c r="D2910" s="38">
        <f t="shared" si="90"/>
        <v>0</v>
      </c>
      <c r="E2910" s="28">
        <f t="shared" si="91"/>
        <v>0</v>
      </c>
    </row>
    <row r="2911" spans="1:5">
      <c r="A2911" s="28">
        <v>2891</v>
      </c>
      <c r="B2911" s="28">
        <v>0</v>
      </c>
      <c r="C2911" s="28">
        <v>0</v>
      </c>
      <c r="D2911" s="38">
        <f t="shared" si="90"/>
        <v>0</v>
      </c>
      <c r="E2911" s="28">
        <f t="shared" si="91"/>
        <v>0</v>
      </c>
    </row>
    <row r="2912" spans="1:5">
      <c r="A2912" s="28">
        <v>2892</v>
      </c>
      <c r="B2912" s="28">
        <v>42153156.920604996</v>
      </c>
      <c r="C2912" s="28">
        <v>6402524.8634151714</v>
      </c>
      <c r="D2912" s="38">
        <f t="shared" si="90"/>
        <v>15750632.057189822</v>
      </c>
      <c r="E2912" s="28">
        <f t="shared" si="91"/>
        <v>20000000</v>
      </c>
    </row>
    <row r="2913" spans="1:5">
      <c r="A2913" s="28">
        <v>2893</v>
      </c>
      <c r="B2913" s="28">
        <v>29077264.630195316</v>
      </c>
      <c r="C2913" s="28">
        <v>6091583.4357243776</v>
      </c>
      <c r="D2913" s="38">
        <f t="shared" si="90"/>
        <v>2985681.1944709383</v>
      </c>
      <c r="E2913" s="28">
        <f t="shared" si="91"/>
        <v>20000000</v>
      </c>
    </row>
    <row r="2914" spans="1:5">
      <c r="A2914" s="28">
        <v>2894</v>
      </c>
      <c r="B2914" s="28">
        <v>0</v>
      </c>
      <c r="C2914" s="28">
        <v>0</v>
      </c>
      <c r="D2914" s="38">
        <f t="shared" si="90"/>
        <v>0</v>
      </c>
      <c r="E2914" s="28">
        <f t="shared" si="91"/>
        <v>0</v>
      </c>
    </row>
    <row r="2915" spans="1:5">
      <c r="A2915" s="28">
        <v>2895</v>
      </c>
      <c r="B2915" s="28">
        <v>0</v>
      </c>
      <c r="C2915" s="28">
        <v>0</v>
      </c>
      <c r="D2915" s="38">
        <f t="shared" si="90"/>
        <v>0</v>
      </c>
      <c r="E2915" s="28">
        <f t="shared" si="91"/>
        <v>0</v>
      </c>
    </row>
    <row r="2916" spans="1:5">
      <c r="A2916" s="28">
        <v>2896</v>
      </c>
      <c r="B2916" s="28">
        <v>0</v>
      </c>
      <c r="C2916" s="28">
        <v>0</v>
      </c>
      <c r="D2916" s="38">
        <f t="shared" si="90"/>
        <v>0</v>
      </c>
      <c r="E2916" s="28">
        <f t="shared" si="91"/>
        <v>0</v>
      </c>
    </row>
    <row r="2917" spans="1:5">
      <c r="A2917" s="28">
        <v>2897</v>
      </c>
      <c r="B2917" s="28">
        <v>0</v>
      </c>
      <c r="C2917" s="28">
        <v>0</v>
      </c>
      <c r="D2917" s="38">
        <f t="shared" si="90"/>
        <v>0</v>
      </c>
      <c r="E2917" s="28">
        <f t="shared" si="91"/>
        <v>0</v>
      </c>
    </row>
    <row r="2918" spans="1:5">
      <c r="A2918" s="28">
        <v>2898</v>
      </c>
      <c r="B2918" s="28">
        <v>0</v>
      </c>
      <c r="C2918" s="28">
        <v>0</v>
      </c>
      <c r="D2918" s="38">
        <f t="shared" si="90"/>
        <v>0</v>
      </c>
      <c r="E2918" s="28">
        <f t="shared" si="91"/>
        <v>0</v>
      </c>
    </row>
    <row r="2919" spans="1:5">
      <c r="A2919" s="28">
        <v>2899</v>
      </c>
      <c r="B2919" s="28">
        <v>0</v>
      </c>
      <c r="C2919" s="28">
        <v>0</v>
      </c>
      <c r="D2919" s="38">
        <f t="shared" si="90"/>
        <v>0</v>
      </c>
      <c r="E2919" s="28">
        <f t="shared" si="91"/>
        <v>0</v>
      </c>
    </row>
    <row r="2920" spans="1:5">
      <c r="A2920" s="28">
        <v>2900</v>
      </c>
      <c r="B2920" s="28">
        <v>0</v>
      </c>
      <c r="C2920" s="28">
        <v>0</v>
      </c>
      <c r="D2920" s="38">
        <f t="shared" si="90"/>
        <v>0</v>
      </c>
      <c r="E2920" s="28">
        <f t="shared" si="91"/>
        <v>0</v>
      </c>
    </row>
    <row r="2921" spans="1:5">
      <c r="A2921" s="28">
        <v>2901</v>
      </c>
      <c r="B2921" s="28">
        <v>0</v>
      </c>
      <c r="C2921" s="28">
        <v>0</v>
      </c>
      <c r="D2921" s="38">
        <f t="shared" si="90"/>
        <v>0</v>
      </c>
      <c r="E2921" s="28">
        <f t="shared" si="91"/>
        <v>0</v>
      </c>
    </row>
    <row r="2922" spans="1:5">
      <c r="A2922" s="28">
        <v>2902</v>
      </c>
      <c r="B2922" s="28">
        <v>25984382.430458713</v>
      </c>
      <c r="C2922" s="28">
        <v>3953735.9694714271</v>
      </c>
      <c r="D2922" s="38">
        <f t="shared" si="90"/>
        <v>2030646.4609872848</v>
      </c>
      <c r="E2922" s="28">
        <f t="shared" si="91"/>
        <v>20000000</v>
      </c>
    </row>
    <row r="2923" spans="1:5">
      <c r="A2923" s="28">
        <v>2903</v>
      </c>
      <c r="B2923" s="28">
        <v>0</v>
      </c>
      <c r="C2923" s="28">
        <v>0</v>
      </c>
      <c r="D2923" s="38">
        <f t="shared" si="90"/>
        <v>0</v>
      </c>
      <c r="E2923" s="28">
        <f t="shared" si="91"/>
        <v>0</v>
      </c>
    </row>
    <row r="2924" spans="1:5">
      <c r="A2924" s="28">
        <v>2904</v>
      </c>
      <c r="B2924" s="28">
        <v>0</v>
      </c>
      <c r="C2924" s="28">
        <v>0</v>
      </c>
      <c r="D2924" s="38">
        <f t="shared" si="90"/>
        <v>0</v>
      </c>
      <c r="E2924" s="28">
        <f t="shared" si="91"/>
        <v>0</v>
      </c>
    </row>
    <row r="2925" spans="1:5">
      <c r="A2925" s="28">
        <v>2905</v>
      </c>
      <c r="B2925" s="28">
        <v>0</v>
      </c>
      <c r="C2925" s="28">
        <v>0</v>
      </c>
      <c r="D2925" s="38">
        <f t="shared" si="90"/>
        <v>0</v>
      </c>
      <c r="E2925" s="28">
        <f t="shared" si="91"/>
        <v>0</v>
      </c>
    </row>
    <row r="2926" spans="1:5">
      <c r="A2926" s="28">
        <v>2906</v>
      </c>
      <c r="B2926" s="28">
        <v>0</v>
      </c>
      <c r="C2926" s="28">
        <v>0</v>
      </c>
      <c r="D2926" s="38">
        <f t="shared" si="90"/>
        <v>0</v>
      </c>
      <c r="E2926" s="28">
        <f t="shared" si="91"/>
        <v>0</v>
      </c>
    </row>
    <row r="2927" spans="1:5">
      <c r="A2927" s="28">
        <v>2907</v>
      </c>
      <c r="B2927" s="28">
        <v>1794633.4530064759</v>
      </c>
      <c r="C2927" s="28">
        <v>265112.80306118022</v>
      </c>
      <c r="D2927" s="38">
        <f t="shared" si="90"/>
        <v>0</v>
      </c>
      <c r="E2927" s="28">
        <f t="shared" si="91"/>
        <v>1529520.6499452956</v>
      </c>
    </row>
    <row r="2928" spans="1:5">
      <c r="A2928" s="28">
        <v>2908</v>
      </c>
      <c r="B2928" s="28">
        <v>0</v>
      </c>
      <c r="C2928" s="28">
        <v>0</v>
      </c>
      <c r="D2928" s="38">
        <f t="shared" si="90"/>
        <v>0</v>
      </c>
      <c r="E2928" s="28">
        <f t="shared" si="91"/>
        <v>0</v>
      </c>
    </row>
    <row r="2929" spans="1:5">
      <c r="A2929" s="28">
        <v>2909</v>
      </c>
      <c r="B2929" s="28">
        <v>0</v>
      </c>
      <c r="C2929" s="28">
        <v>0</v>
      </c>
      <c r="D2929" s="38">
        <f t="shared" si="90"/>
        <v>0</v>
      </c>
      <c r="E2929" s="28">
        <f t="shared" si="91"/>
        <v>0</v>
      </c>
    </row>
    <row r="2930" spans="1:5">
      <c r="A2930" s="28">
        <v>2910</v>
      </c>
      <c r="B2930" s="28">
        <v>787209.73357740662</v>
      </c>
      <c r="C2930" s="28">
        <v>103358.70104116002</v>
      </c>
      <c r="D2930" s="38">
        <f t="shared" si="90"/>
        <v>0</v>
      </c>
      <c r="E2930" s="28">
        <f t="shared" si="91"/>
        <v>683851.03253624658</v>
      </c>
    </row>
    <row r="2931" spans="1:5">
      <c r="A2931" s="28">
        <v>2911</v>
      </c>
      <c r="B2931" s="28">
        <v>135558231.1718927</v>
      </c>
      <c r="C2931" s="28">
        <v>28558096.020902261</v>
      </c>
      <c r="D2931" s="38">
        <f t="shared" si="90"/>
        <v>87000135.150990441</v>
      </c>
      <c r="E2931" s="28">
        <f t="shared" si="91"/>
        <v>20000000</v>
      </c>
    </row>
    <row r="2932" spans="1:5">
      <c r="A2932" s="28">
        <v>2912</v>
      </c>
      <c r="B2932" s="28">
        <v>0</v>
      </c>
      <c r="C2932" s="28">
        <v>0</v>
      </c>
      <c r="D2932" s="38">
        <f t="shared" si="90"/>
        <v>0</v>
      </c>
      <c r="E2932" s="28">
        <f t="shared" si="91"/>
        <v>0</v>
      </c>
    </row>
    <row r="2933" spans="1:5">
      <c r="A2933" s="28">
        <v>2913</v>
      </c>
      <c r="B2933" s="28">
        <v>819725.62425464089</v>
      </c>
      <c r="C2933" s="28">
        <v>178657.58902552523</v>
      </c>
      <c r="D2933" s="38">
        <f t="shared" si="90"/>
        <v>0</v>
      </c>
      <c r="E2933" s="28">
        <f t="shared" si="91"/>
        <v>641068.03522911563</v>
      </c>
    </row>
    <row r="2934" spans="1:5">
      <c r="A2934" s="28">
        <v>2914</v>
      </c>
      <c r="B2934" s="28">
        <v>27379485.959586233</v>
      </c>
      <c r="C2934" s="28">
        <v>5659056.3125025341</v>
      </c>
      <c r="D2934" s="38">
        <f t="shared" si="90"/>
        <v>1720429.6470836997</v>
      </c>
      <c r="E2934" s="28">
        <f t="shared" si="91"/>
        <v>20000000</v>
      </c>
    </row>
    <row r="2935" spans="1:5">
      <c r="A2935" s="28">
        <v>2915</v>
      </c>
      <c r="B2935" s="28">
        <v>0</v>
      </c>
      <c r="C2935" s="28">
        <v>0</v>
      </c>
      <c r="D2935" s="38">
        <f t="shared" si="90"/>
        <v>0</v>
      </c>
      <c r="E2935" s="28">
        <f t="shared" si="91"/>
        <v>0</v>
      </c>
    </row>
    <row r="2936" spans="1:5">
      <c r="A2936" s="28">
        <v>2916</v>
      </c>
      <c r="B2936" s="28">
        <v>0</v>
      </c>
      <c r="C2936" s="28">
        <v>0</v>
      </c>
      <c r="D2936" s="38">
        <f t="shared" si="90"/>
        <v>0</v>
      </c>
      <c r="E2936" s="28">
        <f t="shared" si="91"/>
        <v>0</v>
      </c>
    </row>
    <row r="2937" spans="1:5">
      <c r="A2937" s="28">
        <v>2917</v>
      </c>
      <c r="B2937" s="28">
        <v>12986351.279948693</v>
      </c>
      <c r="C2937" s="28">
        <v>1648511.2683047638</v>
      </c>
      <c r="D2937" s="38">
        <f t="shared" si="90"/>
        <v>0</v>
      </c>
      <c r="E2937" s="28">
        <f t="shared" si="91"/>
        <v>11337840.011643929</v>
      </c>
    </row>
    <row r="2938" spans="1:5">
      <c r="A2938" s="28">
        <v>2918</v>
      </c>
      <c r="B2938" s="28">
        <v>1664028.8374254634</v>
      </c>
      <c r="C2938" s="28">
        <v>261253.50139739481</v>
      </c>
      <c r="D2938" s="38">
        <f t="shared" si="90"/>
        <v>0</v>
      </c>
      <c r="E2938" s="28">
        <f t="shared" si="91"/>
        <v>1402775.3360280686</v>
      </c>
    </row>
    <row r="2939" spans="1:5">
      <c r="A2939" s="28">
        <v>2919</v>
      </c>
      <c r="B2939" s="28">
        <v>0</v>
      </c>
      <c r="C2939" s="28">
        <v>0</v>
      </c>
      <c r="D2939" s="38">
        <f t="shared" si="90"/>
        <v>0</v>
      </c>
      <c r="E2939" s="28">
        <f t="shared" si="91"/>
        <v>0</v>
      </c>
    </row>
    <row r="2940" spans="1:5">
      <c r="A2940" s="28">
        <v>2920</v>
      </c>
      <c r="B2940" s="28">
        <v>1030958.0053675948</v>
      </c>
      <c r="C2940" s="28">
        <v>205642.69981633808</v>
      </c>
      <c r="D2940" s="38">
        <f t="shared" si="90"/>
        <v>0</v>
      </c>
      <c r="E2940" s="28">
        <f t="shared" si="91"/>
        <v>825315.30555125675</v>
      </c>
    </row>
    <row r="2941" spans="1:5">
      <c r="A2941" s="28">
        <v>2921</v>
      </c>
      <c r="B2941" s="28">
        <v>0</v>
      </c>
      <c r="C2941" s="28">
        <v>0</v>
      </c>
      <c r="D2941" s="38">
        <f t="shared" si="90"/>
        <v>0</v>
      </c>
      <c r="E2941" s="28">
        <f t="shared" si="91"/>
        <v>0</v>
      </c>
    </row>
    <row r="2942" spans="1:5">
      <c r="A2942" s="28">
        <v>2922</v>
      </c>
      <c r="B2942" s="28">
        <v>3507301.3033435759</v>
      </c>
      <c r="C2942" s="28">
        <v>665924.88040802651</v>
      </c>
      <c r="D2942" s="38">
        <f t="shared" si="90"/>
        <v>0</v>
      </c>
      <c r="E2942" s="28">
        <f t="shared" si="91"/>
        <v>2841376.4229355492</v>
      </c>
    </row>
    <row r="2943" spans="1:5">
      <c r="A2943" s="28">
        <v>2923</v>
      </c>
      <c r="B2943" s="28">
        <v>3829357.1714028199</v>
      </c>
      <c r="C2943" s="28">
        <v>478300.74172866211</v>
      </c>
      <c r="D2943" s="38">
        <f t="shared" si="90"/>
        <v>0</v>
      </c>
      <c r="E2943" s="28">
        <f t="shared" si="91"/>
        <v>3351056.4296741579</v>
      </c>
    </row>
    <row r="2944" spans="1:5">
      <c r="A2944" s="28">
        <v>2924</v>
      </c>
      <c r="B2944" s="28">
        <v>0</v>
      </c>
      <c r="C2944" s="28">
        <v>0</v>
      </c>
      <c r="D2944" s="38">
        <f t="shared" si="90"/>
        <v>0</v>
      </c>
      <c r="E2944" s="28">
        <f t="shared" si="91"/>
        <v>0</v>
      </c>
    </row>
    <row r="2945" spans="1:5">
      <c r="A2945" s="28">
        <v>2925</v>
      </c>
      <c r="B2945" s="28">
        <v>994199.07498972677</v>
      </c>
      <c r="C2945" s="28">
        <v>190552.79846932049</v>
      </c>
      <c r="D2945" s="38">
        <f t="shared" si="90"/>
        <v>0</v>
      </c>
      <c r="E2945" s="28">
        <f t="shared" si="91"/>
        <v>803646.27652040625</v>
      </c>
    </row>
    <row r="2946" spans="1:5">
      <c r="A2946" s="28">
        <v>2926</v>
      </c>
      <c r="B2946" s="28">
        <v>0</v>
      </c>
      <c r="C2946" s="28">
        <v>0</v>
      </c>
      <c r="D2946" s="38">
        <f t="shared" si="90"/>
        <v>0</v>
      </c>
      <c r="E2946" s="28">
        <f t="shared" si="91"/>
        <v>0</v>
      </c>
    </row>
    <row r="2947" spans="1:5">
      <c r="A2947" s="28">
        <v>2927</v>
      </c>
      <c r="B2947" s="28">
        <v>3536324.6664995425</v>
      </c>
      <c r="C2947" s="28">
        <v>469809.69833200594</v>
      </c>
      <c r="D2947" s="38">
        <f t="shared" si="90"/>
        <v>0</v>
      </c>
      <c r="E2947" s="28">
        <f t="shared" si="91"/>
        <v>3066514.9681675364</v>
      </c>
    </row>
    <row r="2948" spans="1:5">
      <c r="A2948" s="28">
        <v>2928</v>
      </c>
      <c r="B2948" s="28">
        <v>0</v>
      </c>
      <c r="C2948" s="28">
        <v>0</v>
      </c>
      <c r="D2948" s="38">
        <f t="shared" si="90"/>
        <v>0</v>
      </c>
      <c r="E2948" s="28">
        <f t="shared" si="91"/>
        <v>0</v>
      </c>
    </row>
    <row r="2949" spans="1:5">
      <c r="A2949" s="28">
        <v>2929</v>
      </c>
      <c r="B2949" s="28">
        <v>0</v>
      </c>
      <c r="C2949" s="28">
        <v>0</v>
      </c>
      <c r="D2949" s="38">
        <f t="shared" si="90"/>
        <v>0</v>
      </c>
      <c r="E2949" s="28">
        <f t="shared" si="91"/>
        <v>0</v>
      </c>
    </row>
    <row r="2950" spans="1:5">
      <c r="A2950" s="28">
        <v>2930</v>
      </c>
      <c r="B2950" s="28">
        <v>0</v>
      </c>
      <c r="C2950" s="28">
        <v>0</v>
      </c>
      <c r="D2950" s="38">
        <f t="shared" si="90"/>
        <v>0</v>
      </c>
      <c r="E2950" s="28">
        <f t="shared" si="91"/>
        <v>0</v>
      </c>
    </row>
    <row r="2951" spans="1:5">
      <c r="A2951" s="28">
        <v>2931</v>
      </c>
      <c r="B2951" s="28">
        <v>29172385.327621985</v>
      </c>
      <c r="C2951" s="28">
        <v>3641261.8777525881</v>
      </c>
      <c r="D2951" s="38">
        <f t="shared" si="90"/>
        <v>5531123.449869398</v>
      </c>
      <c r="E2951" s="28">
        <f t="shared" si="91"/>
        <v>20000000</v>
      </c>
    </row>
    <row r="2952" spans="1:5">
      <c r="A2952" s="28">
        <v>2932</v>
      </c>
      <c r="B2952" s="28">
        <v>5567964.120000123</v>
      </c>
      <c r="C2952" s="28">
        <v>708764.51953389286</v>
      </c>
      <c r="D2952" s="38">
        <f t="shared" si="90"/>
        <v>0</v>
      </c>
      <c r="E2952" s="28">
        <f t="shared" si="91"/>
        <v>4859199.60046623</v>
      </c>
    </row>
    <row r="2953" spans="1:5">
      <c r="A2953" s="28">
        <v>2933</v>
      </c>
      <c r="B2953" s="28">
        <v>7172956.3396341503</v>
      </c>
      <c r="C2953" s="28">
        <v>942892.45595891355</v>
      </c>
      <c r="D2953" s="38">
        <f t="shared" si="90"/>
        <v>0</v>
      </c>
      <c r="E2953" s="28">
        <f t="shared" si="91"/>
        <v>6230063.8836752363</v>
      </c>
    </row>
    <row r="2954" spans="1:5">
      <c r="A2954" s="28">
        <v>2934</v>
      </c>
      <c r="B2954" s="28">
        <v>0</v>
      </c>
      <c r="C2954" s="28">
        <v>0</v>
      </c>
      <c r="D2954" s="38">
        <f t="shared" si="90"/>
        <v>0</v>
      </c>
      <c r="E2954" s="28">
        <f t="shared" si="91"/>
        <v>0</v>
      </c>
    </row>
    <row r="2955" spans="1:5">
      <c r="A2955" s="28">
        <v>2935</v>
      </c>
      <c r="B2955" s="28">
        <v>0</v>
      </c>
      <c r="C2955" s="28">
        <v>0</v>
      </c>
      <c r="D2955" s="38">
        <f t="shared" si="90"/>
        <v>0</v>
      </c>
      <c r="E2955" s="28">
        <f t="shared" si="91"/>
        <v>0</v>
      </c>
    </row>
    <row r="2956" spans="1:5">
      <c r="A2956" s="28">
        <v>2936</v>
      </c>
      <c r="B2956" s="28">
        <v>0</v>
      </c>
      <c r="C2956" s="28">
        <v>0</v>
      </c>
      <c r="D2956" s="38">
        <f t="shared" si="90"/>
        <v>0</v>
      </c>
      <c r="E2956" s="28">
        <f t="shared" si="91"/>
        <v>0</v>
      </c>
    </row>
    <row r="2957" spans="1:5">
      <c r="A2957" s="28">
        <v>2937</v>
      </c>
      <c r="B2957" s="28">
        <v>5349862.4993938291</v>
      </c>
      <c r="C2957" s="28">
        <v>1163025.2083530005</v>
      </c>
      <c r="D2957" s="38">
        <f t="shared" si="90"/>
        <v>0</v>
      </c>
      <c r="E2957" s="28">
        <f t="shared" si="91"/>
        <v>4186837.2910408285</v>
      </c>
    </row>
    <row r="2958" spans="1:5">
      <c r="A2958" s="28">
        <v>2938</v>
      </c>
      <c r="B2958" s="28">
        <v>858756.41356303636</v>
      </c>
      <c r="C2958" s="28">
        <v>146184.90983114974</v>
      </c>
      <c r="D2958" s="38">
        <f t="shared" si="90"/>
        <v>0</v>
      </c>
      <c r="E2958" s="28">
        <f t="shared" si="91"/>
        <v>712571.50373188662</v>
      </c>
    </row>
    <row r="2959" spans="1:5">
      <c r="A2959" s="28">
        <v>2939</v>
      </c>
      <c r="B2959" s="28">
        <v>9654325.3570093866</v>
      </c>
      <c r="C2959" s="28">
        <v>2113681.3208421119</v>
      </c>
      <c r="D2959" s="38">
        <f t="shared" si="90"/>
        <v>0</v>
      </c>
      <c r="E2959" s="28">
        <f t="shared" si="91"/>
        <v>7540644.0361672752</v>
      </c>
    </row>
    <row r="2960" spans="1:5">
      <c r="A2960" s="28">
        <v>2940</v>
      </c>
      <c r="B2960" s="28">
        <v>2106360.6370297465</v>
      </c>
      <c r="C2960" s="28">
        <v>318625.26029652142</v>
      </c>
      <c r="D2960" s="38">
        <f t="shared" si="90"/>
        <v>0</v>
      </c>
      <c r="E2960" s="28">
        <f t="shared" si="91"/>
        <v>1787735.3767332251</v>
      </c>
    </row>
    <row r="2961" spans="1:5">
      <c r="A2961" s="28">
        <v>2941</v>
      </c>
      <c r="B2961" s="28">
        <v>0</v>
      </c>
      <c r="C2961" s="28">
        <v>0</v>
      </c>
      <c r="D2961" s="38">
        <f t="shared" si="90"/>
        <v>0</v>
      </c>
      <c r="E2961" s="28">
        <f t="shared" si="91"/>
        <v>0</v>
      </c>
    </row>
    <row r="2962" spans="1:5">
      <c r="A2962" s="28">
        <v>2942</v>
      </c>
      <c r="B2962" s="28">
        <v>0</v>
      </c>
      <c r="C2962" s="28">
        <v>0</v>
      </c>
      <c r="D2962" s="38">
        <f t="shared" si="90"/>
        <v>0</v>
      </c>
      <c r="E2962" s="28">
        <f t="shared" si="91"/>
        <v>0</v>
      </c>
    </row>
    <row r="2963" spans="1:5">
      <c r="A2963" s="28">
        <v>2943</v>
      </c>
      <c r="B2963" s="28">
        <v>0</v>
      </c>
      <c r="C2963" s="28">
        <v>0</v>
      </c>
      <c r="D2963" s="38">
        <f t="shared" si="90"/>
        <v>0</v>
      </c>
      <c r="E2963" s="28">
        <f t="shared" si="91"/>
        <v>0</v>
      </c>
    </row>
    <row r="2964" spans="1:5">
      <c r="A2964" s="28">
        <v>2944</v>
      </c>
      <c r="B2964" s="28">
        <v>0</v>
      </c>
      <c r="C2964" s="28">
        <v>0</v>
      </c>
      <c r="D2964" s="38">
        <f t="shared" si="90"/>
        <v>0</v>
      </c>
      <c r="E2964" s="28">
        <f t="shared" si="91"/>
        <v>0</v>
      </c>
    </row>
    <row r="2965" spans="1:5">
      <c r="A2965" s="28">
        <v>2945</v>
      </c>
      <c r="B2965" s="28">
        <v>0</v>
      </c>
      <c r="C2965" s="28">
        <v>0</v>
      </c>
      <c r="D2965" s="38">
        <f t="shared" ref="D2965:D3028" si="92">IF((B2965-C2965)&gt;$E$14,(B2965-C2965)-$E$14,0)</f>
        <v>0</v>
      </c>
      <c r="E2965" s="28">
        <f t="shared" ref="E2965:E3028" si="93">+B2965-C2965-D2965</f>
        <v>0</v>
      </c>
    </row>
    <row r="2966" spans="1:5">
      <c r="A2966" s="28">
        <v>2946</v>
      </c>
      <c r="B2966" s="28">
        <v>0</v>
      </c>
      <c r="C2966" s="28">
        <v>0</v>
      </c>
      <c r="D2966" s="38">
        <f t="shared" si="92"/>
        <v>0</v>
      </c>
      <c r="E2966" s="28">
        <f t="shared" si="93"/>
        <v>0</v>
      </c>
    </row>
    <row r="2967" spans="1:5">
      <c r="A2967" s="28">
        <v>2947</v>
      </c>
      <c r="B2967" s="28">
        <v>14514512.228956256</v>
      </c>
      <c r="C2967" s="28">
        <v>2518405.4755291934</v>
      </c>
      <c r="D2967" s="38">
        <f t="shared" si="92"/>
        <v>0</v>
      </c>
      <c r="E2967" s="28">
        <f t="shared" si="93"/>
        <v>11996106.753427062</v>
      </c>
    </row>
    <row r="2968" spans="1:5">
      <c r="A2968" s="28">
        <v>2948</v>
      </c>
      <c r="B2968" s="28">
        <v>1781271.7777682024</v>
      </c>
      <c r="C2968" s="28">
        <v>230064.99294880606</v>
      </c>
      <c r="D2968" s="38">
        <f t="shared" si="92"/>
        <v>0</v>
      </c>
      <c r="E2968" s="28">
        <f t="shared" si="93"/>
        <v>1551206.7848193962</v>
      </c>
    </row>
    <row r="2969" spans="1:5">
      <c r="A2969" s="28">
        <v>2949</v>
      </c>
      <c r="B2969" s="28">
        <v>0</v>
      </c>
      <c r="C2969" s="28">
        <v>0</v>
      </c>
      <c r="D2969" s="38">
        <f t="shared" si="92"/>
        <v>0</v>
      </c>
      <c r="E2969" s="28">
        <f t="shared" si="93"/>
        <v>0</v>
      </c>
    </row>
    <row r="2970" spans="1:5">
      <c r="A2970" s="28">
        <v>2950</v>
      </c>
      <c r="B2970" s="28">
        <v>2008567.9088393121</v>
      </c>
      <c r="C2970" s="28">
        <v>356219.76323844917</v>
      </c>
      <c r="D2970" s="38">
        <f t="shared" si="92"/>
        <v>0</v>
      </c>
      <c r="E2970" s="28">
        <f t="shared" si="93"/>
        <v>1652348.145600863</v>
      </c>
    </row>
    <row r="2971" spans="1:5">
      <c r="A2971" s="28">
        <v>2951</v>
      </c>
      <c r="B2971" s="28">
        <v>0</v>
      </c>
      <c r="C2971" s="28">
        <v>0</v>
      </c>
      <c r="D2971" s="38">
        <f t="shared" si="92"/>
        <v>0</v>
      </c>
      <c r="E2971" s="28">
        <f t="shared" si="93"/>
        <v>0</v>
      </c>
    </row>
    <row r="2972" spans="1:5">
      <c r="A2972" s="28">
        <v>2952</v>
      </c>
      <c r="B2972" s="28">
        <v>2534656.1723276996</v>
      </c>
      <c r="C2972" s="28">
        <v>305781.96583588445</v>
      </c>
      <c r="D2972" s="38">
        <f t="shared" si="92"/>
        <v>0</v>
      </c>
      <c r="E2972" s="28">
        <f t="shared" si="93"/>
        <v>2228874.2064918149</v>
      </c>
    </row>
    <row r="2973" spans="1:5">
      <c r="A2973" s="28">
        <v>2953</v>
      </c>
      <c r="B2973" s="28">
        <v>0</v>
      </c>
      <c r="C2973" s="28">
        <v>0</v>
      </c>
      <c r="D2973" s="38">
        <f t="shared" si="92"/>
        <v>0</v>
      </c>
      <c r="E2973" s="28">
        <f t="shared" si="93"/>
        <v>0</v>
      </c>
    </row>
    <row r="2974" spans="1:5">
      <c r="A2974" s="28">
        <v>2954</v>
      </c>
      <c r="B2974" s="28">
        <v>13682723.03241758</v>
      </c>
      <c r="C2974" s="28">
        <v>2194771.0814376664</v>
      </c>
      <c r="D2974" s="38">
        <f t="shared" si="92"/>
        <v>0</v>
      </c>
      <c r="E2974" s="28">
        <f t="shared" si="93"/>
        <v>11487951.950979915</v>
      </c>
    </row>
    <row r="2975" spans="1:5">
      <c r="A2975" s="28">
        <v>2955</v>
      </c>
      <c r="B2975" s="28">
        <v>0</v>
      </c>
      <c r="C2975" s="28">
        <v>0</v>
      </c>
      <c r="D2975" s="38">
        <f t="shared" si="92"/>
        <v>0</v>
      </c>
      <c r="E2975" s="28">
        <f t="shared" si="93"/>
        <v>0</v>
      </c>
    </row>
    <row r="2976" spans="1:5">
      <c r="A2976" s="28">
        <v>2956</v>
      </c>
      <c r="B2976" s="28">
        <v>4950383.2693843814</v>
      </c>
      <c r="C2976" s="28">
        <v>617202.60738610313</v>
      </c>
      <c r="D2976" s="38">
        <f t="shared" si="92"/>
        <v>0</v>
      </c>
      <c r="E2976" s="28">
        <f t="shared" si="93"/>
        <v>4333180.6619982785</v>
      </c>
    </row>
    <row r="2977" spans="1:5">
      <c r="A2977" s="28">
        <v>2957</v>
      </c>
      <c r="B2977" s="28">
        <v>20973594.365802687</v>
      </c>
      <c r="C2977" s="28">
        <v>3693541.337967366</v>
      </c>
      <c r="D2977" s="38">
        <f t="shared" si="92"/>
        <v>0</v>
      </c>
      <c r="E2977" s="28">
        <f t="shared" si="93"/>
        <v>17280053.027835321</v>
      </c>
    </row>
    <row r="2978" spans="1:5">
      <c r="A2978" s="28">
        <v>2958</v>
      </c>
      <c r="B2978" s="28">
        <v>0</v>
      </c>
      <c r="C2978" s="28">
        <v>0</v>
      </c>
      <c r="D2978" s="38">
        <f t="shared" si="92"/>
        <v>0</v>
      </c>
      <c r="E2978" s="28">
        <f t="shared" si="93"/>
        <v>0</v>
      </c>
    </row>
    <row r="2979" spans="1:5">
      <c r="A2979" s="28">
        <v>2959</v>
      </c>
      <c r="B2979" s="28">
        <v>0</v>
      </c>
      <c r="C2979" s="28">
        <v>0</v>
      </c>
      <c r="D2979" s="38">
        <f t="shared" si="92"/>
        <v>0</v>
      </c>
      <c r="E2979" s="28">
        <f t="shared" si="93"/>
        <v>0</v>
      </c>
    </row>
    <row r="2980" spans="1:5">
      <c r="A2980" s="28">
        <v>2960</v>
      </c>
      <c r="B2980" s="28">
        <v>0</v>
      </c>
      <c r="C2980" s="28">
        <v>0</v>
      </c>
      <c r="D2980" s="38">
        <f t="shared" si="92"/>
        <v>0</v>
      </c>
      <c r="E2980" s="28">
        <f t="shared" si="93"/>
        <v>0</v>
      </c>
    </row>
    <row r="2981" spans="1:5">
      <c r="A2981" s="28">
        <v>2961</v>
      </c>
      <c r="B2981" s="28">
        <v>0</v>
      </c>
      <c r="C2981" s="28">
        <v>0</v>
      </c>
      <c r="D2981" s="38">
        <f t="shared" si="92"/>
        <v>0</v>
      </c>
      <c r="E2981" s="28">
        <f t="shared" si="93"/>
        <v>0</v>
      </c>
    </row>
    <row r="2982" spans="1:5">
      <c r="A2982" s="28">
        <v>2962</v>
      </c>
      <c r="B2982" s="28">
        <v>0</v>
      </c>
      <c r="C2982" s="28">
        <v>0</v>
      </c>
      <c r="D2982" s="38">
        <f t="shared" si="92"/>
        <v>0</v>
      </c>
      <c r="E2982" s="28">
        <f t="shared" si="93"/>
        <v>0</v>
      </c>
    </row>
    <row r="2983" spans="1:5">
      <c r="A2983" s="28">
        <v>2963</v>
      </c>
      <c r="B2983" s="28">
        <v>906087.41575371253</v>
      </c>
      <c r="C2983" s="28">
        <v>180094.37396988715</v>
      </c>
      <c r="D2983" s="38">
        <f t="shared" si="92"/>
        <v>0</v>
      </c>
      <c r="E2983" s="28">
        <f t="shared" si="93"/>
        <v>725993.04178382538</v>
      </c>
    </row>
    <row r="2984" spans="1:5">
      <c r="A2984" s="28">
        <v>2964</v>
      </c>
      <c r="B2984" s="28">
        <v>0</v>
      </c>
      <c r="C2984" s="28">
        <v>0</v>
      </c>
      <c r="D2984" s="38">
        <f t="shared" si="92"/>
        <v>0</v>
      </c>
      <c r="E2984" s="28">
        <f t="shared" si="93"/>
        <v>0</v>
      </c>
    </row>
    <row r="2985" spans="1:5">
      <c r="A2985" s="28">
        <v>2965</v>
      </c>
      <c r="B2985" s="28">
        <v>0</v>
      </c>
      <c r="C2985" s="28">
        <v>0</v>
      </c>
      <c r="D2985" s="38">
        <f t="shared" si="92"/>
        <v>0</v>
      </c>
      <c r="E2985" s="28">
        <f t="shared" si="93"/>
        <v>0</v>
      </c>
    </row>
    <row r="2986" spans="1:5">
      <c r="A2986" s="28">
        <v>2966</v>
      </c>
      <c r="B2986" s="28">
        <v>1512973.0995645623</v>
      </c>
      <c r="C2986" s="28">
        <v>311315.63018812035</v>
      </c>
      <c r="D2986" s="38">
        <f t="shared" si="92"/>
        <v>0</v>
      </c>
      <c r="E2986" s="28">
        <f t="shared" si="93"/>
        <v>1201657.469376442</v>
      </c>
    </row>
    <row r="2987" spans="1:5">
      <c r="A2987" s="28">
        <v>2967</v>
      </c>
      <c r="B2987" s="28">
        <v>0</v>
      </c>
      <c r="C2987" s="28">
        <v>0</v>
      </c>
      <c r="D2987" s="38">
        <f t="shared" si="92"/>
        <v>0</v>
      </c>
      <c r="E2987" s="28">
        <f t="shared" si="93"/>
        <v>0</v>
      </c>
    </row>
    <row r="2988" spans="1:5">
      <c r="A2988" s="28">
        <v>2968</v>
      </c>
      <c r="B2988" s="28">
        <v>0</v>
      </c>
      <c r="C2988" s="28">
        <v>0</v>
      </c>
      <c r="D2988" s="38">
        <f t="shared" si="92"/>
        <v>0</v>
      </c>
      <c r="E2988" s="28">
        <f t="shared" si="93"/>
        <v>0</v>
      </c>
    </row>
    <row r="2989" spans="1:5">
      <c r="A2989" s="28">
        <v>2969</v>
      </c>
      <c r="B2989" s="28">
        <v>0</v>
      </c>
      <c r="C2989" s="28">
        <v>0</v>
      </c>
      <c r="D2989" s="38">
        <f t="shared" si="92"/>
        <v>0</v>
      </c>
      <c r="E2989" s="28">
        <f t="shared" si="93"/>
        <v>0</v>
      </c>
    </row>
    <row r="2990" spans="1:5">
      <c r="A2990" s="28">
        <v>2970</v>
      </c>
      <c r="B2990" s="28">
        <v>0</v>
      </c>
      <c r="C2990" s="28">
        <v>0</v>
      </c>
      <c r="D2990" s="38">
        <f t="shared" si="92"/>
        <v>0</v>
      </c>
      <c r="E2990" s="28">
        <f t="shared" si="93"/>
        <v>0</v>
      </c>
    </row>
    <row r="2991" spans="1:5">
      <c r="A2991" s="28">
        <v>2971</v>
      </c>
      <c r="B2991" s="28">
        <v>1656511.4714147297</v>
      </c>
      <c r="C2991" s="28">
        <v>213884.37210147546</v>
      </c>
      <c r="D2991" s="38">
        <f t="shared" si="92"/>
        <v>0</v>
      </c>
      <c r="E2991" s="28">
        <f t="shared" si="93"/>
        <v>1442627.0993132542</v>
      </c>
    </row>
    <row r="2992" spans="1:5">
      <c r="A2992" s="28">
        <v>2972</v>
      </c>
      <c r="B2992" s="28">
        <v>3422201.999613937</v>
      </c>
      <c r="C2992" s="28">
        <v>711675.36130035983</v>
      </c>
      <c r="D2992" s="38">
        <f t="shared" si="92"/>
        <v>0</v>
      </c>
      <c r="E2992" s="28">
        <f t="shared" si="93"/>
        <v>2710526.638313577</v>
      </c>
    </row>
    <row r="2993" spans="1:5">
      <c r="A2993" s="28">
        <v>2973</v>
      </c>
      <c r="B2993" s="28">
        <v>0</v>
      </c>
      <c r="C2993" s="28">
        <v>0</v>
      </c>
      <c r="D2993" s="38">
        <f t="shared" si="92"/>
        <v>0</v>
      </c>
      <c r="E2993" s="28">
        <f t="shared" si="93"/>
        <v>0</v>
      </c>
    </row>
    <row r="2994" spans="1:5">
      <c r="A2994" s="28">
        <v>2974</v>
      </c>
      <c r="B2994" s="28">
        <v>6897252.9092696151</v>
      </c>
      <c r="C2994" s="28">
        <v>1393857.0966941395</v>
      </c>
      <c r="D2994" s="38">
        <f t="shared" si="92"/>
        <v>0</v>
      </c>
      <c r="E2994" s="28">
        <f t="shared" si="93"/>
        <v>5503395.8125754753</v>
      </c>
    </row>
    <row r="2995" spans="1:5">
      <c r="A2995" s="28">
        <v>2975</v>
      </c>
      <c r="B2995" s="28">
        <v>0</v>
      </c>
      <c r="C2995" s="28">
        <v>0</v>
      </c>
      <c r="D2995" s="38">
        <f t="shared" si="92"/>
        <v>0</v>
      </c>
      <c r="E2995" s="28">
        <f t="shared" si="93"/>
        <v>0</v>
      </c>
    </row>
    <row r="2996" spans="1:5">
      <c r="A2996" s="28">
        <v>2976</v>
      </c>
      <c r="B2996" s="28">
        <v>0</v>
      </c>
      <c r="C2996" s="28">
        <v>0</v>
      </c>
      <c r="D2996" s="38">
        <f t="shared" si="92"/>
        <v>0</v>
      </c>
      <c r="E2996" s="28">
        <f t="shared" si="93"/>
        <v>0</v>
      </c>
    </row>
    <row r="2997" spans="1:5">
      <c r="A2997" s="28">
        <v>2977</v>
      </c>
      <c r="B2997" s="28">
        <v>0</v>
      </c>
      <c r="C2997" s="28">
        <v>0</v>
      </c>
      <c r="D2997" s="38">
        <f t="shared" si="92"/>
        <v>0</v>
      </c>
      <c r="E2997" s="28">
        <f t="shared" si="93"/>
        <v>0</v>
      </c>
    </row>
    <row r="2998" spans="1:5">
      <c r="A2998" s="28">
        <v>2978</v>
      </c>
      <c r="B2998" s="28">
        <v>4475842.7057858612</v>
      </c>
      <c r="C2998" s="28">
        <v>635232.20289242524</v>
      </c>
      <c r="D2998" s="38">
        <f t="shared" si="92"/>
        <v>0</v>
      </c>
      <c r="E2998" s="28">
        <f t="shared" si="93"/>
        <v>3840610.5028934358</v>
      </c>
    </row>
    <row r="2999" spans="1:5">
      <c r="A2999" s="28">
        <v>2979</v>
      </c>
      <c r="B2999" s="28">
        <v>22135937.426535994</v>
      </c>
      <c r="C2999" s="28">
        <v>4848535.4964970564</v>
      </c>
      <c r="D2999" s="38">
        <f t="shared" si="92"/>
        <v>0</v>
      </c>
      <c r="E2999" s="28">
        <f t="shared" si="93"/>
        <v>17287401.930038936</v>
      </c>
    </row>
    <row r="3000" spans="1:5">
      <c r="A3000" s="28">
        <v>2980</v>
      </c>
      <c r="B3000" s="28">
        <v>0</v>
      </c>
      <c r="C3000" s="28">
        <v>0</v>
      </c>
      <c r="D3000" s="38">
        <f t="shared" si="92"/>
        <v>0</v>
      </c>
      <c r="E3000" s="28">
        <f t="shared" si="93"/>
        <v>0</v>
      </c>
    </row>
    <row r="3001" spans="1:5">
      <c r="A3001" s="28">
        <v>2981</v>
      </c>
      <c r="B3001" s="28">
        <v>0</v>
      </c>
      <c r="C3001" s="28">
        <v>0</v>
      </c>
      <c r="D3001" s="38">
        <f t="shared" si="92"/>
        <v>0</v>
      </c>
      <c r="E3001" s="28">
        <f t="shared" si="93"/>
        <v>0</v>
      </c>
    </row>
    <row r="3002" spans="1:5">
      <c r="A3002" s="28">
        <v>2982</v>
      </c>
      <c r="B3002" s="28">
        <v>6565294.8804951217</v>
      </c>
      <c r="C3002" s="28">
        <v>1280223.8468251245</v>
      </c>
      <c r="D3002" s="38">
        <f t="shared" si="92"/>
        <v>0</v>
      </c>
      <c r="E3002" s="28">
        <f t="shared" si="93"/>
        <v>5285071.033669997</v>
      </c>
    </row>
    <row r="3003" spans="1:5">
      <c r="A3003" s="28">
        <v>2983</v>
      </c>
      <c r="B3003" s="28">
        <v>0</v>
      </c>
      <c r="C3003" s="28">
        <v>0</v>
      </c>
      <c r="D3003" s="38">
        <f t="shared" si="92"/>
        <v>0</v>
      </c>
      <c r="E3003" s="28">
        <f t="shared" si="93"/>
        <v>0</v>
      </c>
    </row>
    <row r="3004" spans="1:5">
      <c r="A3004" s="28">
        <v>2984</v>
      </c>
      <c r="B3004" s="28">
        <v>0</v>
      </c>
      <c r="C3004" s="28">
        <v>0</v>
      </c>
      <c r="D3004" s="38">
        <f t="shared" si="92"/>
        <v>0</v>
      </c>
      <c r="E3004" s="28">
        <f t="shared" si="93"/>
        <v>0</v>
      </c>
    </row>
    <row r="3005" spans="1:5">
      <c r="A3005" s="28">
        <v>2985</v>
      </c>
      <c r="B3005" s="28">
        <v>0</v>
      </c>
      <c r="C3005" s="28">
        <v>0</v>
      </c>
      <c r="D3005" s="38">
        <f t="shared" si="92"/>
        <v>0</v>
      </c>
      <c r="E3005" s="28">
        <f t="shared" si="93"/>
        <v>0</v>
      </c>
    </row>
    <row r="3006" spans="1:5">
      <c r="A3006" s="28">
        <v>2986</v>
      </c>
      <c r="B3006" s="28">
        <v>2063363.8025413246</v>
      </c>
      <c r="C3006" s="28">
        <v>314163.85473144799</v>
      </c>
      <c r="D3006" s="38">
        <f t="shared" si="92"/>
        <v>0</v>
      </c>
      <c r="E3006" s="28">
        <f t="shared" si="93"/>
        <v>1749199.9478098766</v>
      </c>
    </row>
    <row r="3007" spans="1:5">
      <c r="A3007" s="28">
        <v>2987</v>
      </c>
      <c r="B3007" s="28">
        <v>0</v>
      </c>
      <c r="C3007" s="28">
        <v>0</v>
      </c>
      <c r="D3007" s="38">
        <f t="shared" si="92"/>
        <v>0</v>
      </c>
      <c r="E3007" s="28">
        <f t="shared" si="93"/>
        <v>0</v>
      </c>
    </row>
    <row r="3008" spans="1:5">
      <c r="A3008" s="28">
        <v>2988</v>
      </c>
      <c r="B3008" s="28">
        <v>984823.51106992981</v>
      </c>
      <c r="C3008" s="28">
        <v>206378.12734426404</v>
      </c>
      <c r="D3008" s="38">
        <f t="shared" si="92"/>
        <v>0</v>
      </c>
      <c r="E3008" s="28">
        <f t="shared" si="93"/>
        <v>778445.38372566574</v>
      </c>
    </row>
    <row r="3009" spans="1:5">
      <c r="A3009" s="28">
        <v>2989</v>
      </c>
      <c r="B3009" s="28">
        <v>4016907.2423431529</v>
      </c>
      <c r="C3009" s="28">
        <v>683960.36027864728</v>
      </c>
      <c r="D3009" s="38">
        <f t="shared" si="92"/>
        <v>0</v>
      </c>
      <c r="E3009" s="28">
        <f t="shared" si="93"/>
        <v>3332946.8820645055</v>
      </c>
    </row>
    <row r="3010" spans="1:5">
      <c r="A3010" s="28">
        <v>2990</v>
      </c>
      <c r="B3010" s="28">
        <v>3224754.1009995304</v>
      </c>
      <c r="C3010" s="28">
        <v>607948.88635258575</v>
      </c>
      <c r="D3010" s="38">
        <f t="shared" si="92"/>
        <v>0</v>
      </c>
      <c r="E3010" s="28">
        <f t="shared" si="93"/>
        <v>2616805.2146469448</v>
      </c>
    </row>
    <row r="3011" spans="1:5">
      <c r="A3011" s="28">
        <v>2991</v>
      </c>
      <c r="B3011" s="28">
        <v>0</v>
      </c>
      <c r="C3011" s="28">
        <v>0</v>
      </c>
      <c r="D3011" s="38">
        <f t="shared" si="92"/>
        <v>0</v>
      </c>
      <c r="E3011" s="28">
        <f t="shared" si="93"/>
        <v>0</v>
      </c>
    </row>
    <row r="3012" spans="1:5">
      <c r="A3012" s="28">
        <v>2992</v>
      </c>
      <c r="B3012" s="28">
        <v>0</v>
      </c>
      <c r="C3012" s="28">
        <v>0</v>
      </c>
      <c r="D3012" s="38">
        <f t="shared" si="92"/>
        <v>0</v>
      </c>
      <c r="E3012" s="28">
        <f t="shared" si="93"/>
        <v>0</v>
      </c>
    </row>
    <row r="3013" spans="1:5">
      <c r="A3013" s="28">
        <v>2993</v>
      </c>
      <c r="B3013" s="28">
        <v>0</v>
      </c>
      <c r="C3013" s="28">
        <v>0</v>
      </c>
      <c r="D3013" s="38">
        <f t="shared" si="92"/>
        <v>0</v>
      </c>
      <c r="E3013" s="28">
        <f t="shared" si="93"/>
        <v>0</v>
      </c>
    </row>
    <row r="3014" spans="1:5">
      <c r="A3014" s="28">
        <v>2994</v>
      </c>
      <c r="B3014" s="28">
        <v>0</v>
      </c>
      <c r="C3014" s="28">
        <v>0</v>
      </c>
      <c r="D3014" s="38">
        <f t="shared" si="92"/>
        <v>0</v>
      </c>
      <c r="E3014" s="28">
        <f t="shared" si="93"/>
        <v>0</v>
      </c>
    </row>
    <row r="3015" spans="1:5">
      <c r="A3015" s="28">
        <v>2995</v>
      </c>
      <c r="B3015" s="28">
        <v>3189571.622032837</v>
      </c>
      <c r="C3015" s="28">
        <v>484643.1962734533</v>
      </c>
      <c r="D3015" s="38">
        <f t="shared" si="92"/>
        <v>0</v>
      </c>
      <c r="E3015" s="28">
        <f t="shared" si="93"/>
        <v>2704928.4257593835</v>
      </c>
    </row>
    <row r="3016" spans="1:5">
      <c r="A3016" s="28">
        <v>2996</v>
      </c>
      <c r="B3016" s="28">
        <v>0</v>
      </c>
      <c r="C3016" s="28">
        <v>0</v>
      </c>
      <c r="D3016" s="38">
        <f t="shared" si="92"/>
        <v>0</v>
      </c>
      <c r="E3016" s="28">
        <f t="shared" si="93"/>
        <v>0</v>
      </c>
    </row>
    <row r="3017" spans="1:5">
      <c r="A3017" s="28">
        <v>2997</v>
      </c>
      <c r="B3017" s="28">
        <v>0</v>
      </c>
      <c r="C3017" s="28">
        <v>0</v>
      </c>
      <c r="D3017" s="38">
        <f t="shared" si="92"/>
        <v>0</v>
      </c>
      <c r="E3017" s="28">
        <f t="shared" si="93"/>
        <v>0</v>
      </c>
    </row>
    <row r="3018" spans="1:5">
      <c r="A3018" s="28">
        <v>2998</v>
      </c>
      <c r="B3018" s="28">
        <v>0</v>
      </c>
      <c r="C3018" s="28">
        <v>0</v>
      </c>
      <c r="D3018" s="38">
        <f t="shared" si="92"/>
        <v>0</v>
      </c>
      <c r="E3018" s="28">
        <f t="shared" si="93"/>
        <v>0</v>
      </c>
    </row>
    <row r="3019" spans="1:5">
      <c r="A3019" s="28">
        <v>2999</v>
      </c>
      <c r="B3019" s="28">
        <v>28039807.651752003</v>
      </c>
      <c r="C3019" s="28">
        <v>3991751.233349625</v>
      </c>
      <c r="D3019" s="38">
        <f t="shared" si="92"/>
        <v>4048056.4184023775</v>
      </c>
      <c r="E3019" s="28">
        <f t="shared" si="93"/>
        <v>20000000</v>
      </c>
    </row>
    <row r="3020" spans="1:5">
      <c r="A3020" s="28">
        <v>3000</v>
      </c>
      <c r="B3020" s="28">
        <v>7404397.8843038082</v>
      </c>
      <c r="C3020" s="28">
        <v>1476096.5576217254</v>
      </c>
      <c r="D3020" s="38">
        <f t="shared" si="92"/>
        <v>0</v>
      </c>
      <c r="E3020" s="28">
        <f t="shared" si="93"/>
        <v>5928301.3266820833</v>
      </c>
    </row>
    <row r="3021" spans="1:5">
      <c r="A3021" s="28">
        <v>3001</v>
      </c>
      <c r="B3021" s="28">
        <v>0</v>
      </c>
      <c r="C3021" s="28">
        <v>0</v>
      </c>
      <c r="D3021" s="38">
        <f t="shared" si="92"/>
        <v>0</v>
      </c>
      <c r="E3021" s="28">
        <f t="shared" si="93"/>
        <v>0</v>
      </c>
    </row>
    <row r="3022" spans="1:5">
      <c r="A3022" s="28">
        <v>3002</v>
      </c>
      <c r="B3022" s="28">
        <v>3043433.5332031096</v>
      </c>
      <c r="C3022" s="28">
        <v>370465.47188828618</v>
      </c>
      <c r="D3022" s="38">
        <f t="shared" si="92"/>
        <v>0</v>
      </c>
      <c r="E3022" s="28">
        <f t="shared" si="93"/>
        <v>2672968.0613148236</v>
      </c>
    </row>
    <row r="3023" spans="1:5">
      <c r="A3023" s="28">
        <v>3003</v>
      </c>
      <c r="B3023" s="28">
        <v>2411489.5179929384</v>
      </c>
      <c r="C3023" s="28">
        <v>517897.88466816599</v>
      </c>
      <c r="D3023" s="38">
        <f t="shared" si="92"/>
        <v>0</v>
      </c>
      <c r="E3023" s="28">
        <f t="shared" si="93"/>
        <v>1893591.6333247724</v>
      </c>
    </row>
    <row r="3024" spans="1:5">
      <c r="A3024" s="28">
        <v>3004</v>
      </c>
      <c r="B3024" s="28">
        <v>1736712.1117369274</v>
      </c>
      <c r="C3024" s="28">
        <v>322232.5862036983</v>
      </c>
      <c r="D3024" s="38">
        <f t="shared" si="92"/>
        <v>0</v>
      </c>
      <c r="E3024" s="28">
        <f t="shared" si="93"/>
        <v>1414479.5255332291</v>
      </c>
    </row>
    <row r="3025" spans="1:5">
      <c r="A3025" s="28">
        <v>3005</v>
      </c>
      <c r="B3025" s="28">
        <v>0</v>
      </c>
      <c r="C3025" s="28">
        <v>0</v>
      </c>
      <c r="D3025" s="38">
        <f t="shared" si="92"/>
        <v>0</v>
      </c>
      <c r="E3025" s="28">
        <f t="shared" si="93"/>
        <v>0</v>
      </c>
    </row>
    <row r="3026" spans="1:5">
      <c r="A3026" s="28">
        <v>3006</v>
      </c>
      <c r="B3026" s="28">
        <v>0</v>
      </c>
      <c r="C3026" s="28">
        <v>0</v>
      </c>
      <c r="D3026" s="38">
        <f t="shared" si="92"/>
        <v>0</v>
      </c>
      <c r="E3026" s="28">
        <f t="shared" si="93"/>
        <v>0</v>
      </c>
    </row>
    <row r="3027" spans="1:5">
      <c r="A3027" s="28">
        <v>3007</v>
      </c>
      <c r="B3027" s="28">
        <v>0</v>
      </c>
      <c r="C3027" s="28">
        <v>0</v>
      </c>
      <c r="D3027" s="38">
        <f t="shared" si="92"/>
        <v>0</v>
      </c>
      <c r="E3027" s="28">
        <f t="shared" si="93"/>
        <v>0</v>
      </c>
    </row>
    <row r="3028" spans="1:5">
      <c r="A3028" s="28">
        <v>3008</v>
      </c>
      <c r="B3028" s="28">
        <v>2778985.2283845474</v>
      </c>
      <c r="C3028" s="28">
        <v>434455.42035695352</v>
      </c>
      <c r="D3028" s="38">
        <f t="shared" si="92"/>
        <v>0</v>
      </c>
      <c r="E3028" s="28">
        <f t="shared" si="93"/>
        <v>2344529.8080275939</v>
      </c>
    </row>
    <row r="3029" spans="1:5">
      <c r="A3029" s="28">
        <v>3009</v>
      </c>
      <c r="B3029" s="28">
        <v>1246349.319560542</v>
      </c>
      <c r="C3029" s="28">
        <v>157883.5684226478</v>
      </c>
      <c r="D3029" s="38">
        <f t="shared" ref="D3029:D3092" si="94">IF((B3029-C3029)&gt;$E$14,(B3029-C3029)-$E$14,0)</f>
        <v>0</v>
      </c>
      <c r="E3029" s="28">
        <f t="shared" ref="E3029:E3092" si="95">+B3029-C3029-D3029</f>
        <v>1088465.7511378941</v>
      </c>
    </row>
    <row r="3030" spans="1:5">
      <c r="A3030" s="28">
        <v>3010</v>
      </c>
      <c r="B3030" s="28">
        <v>0</v>
      </c>
      <c r="C3030" s="28">
        <v>0</v>
      </c>
      <c r="D3030" s="38">
        <f t="shared" si="94"/>
        <v>0</v>
      </c>
      <c r="E3030" s="28">
        <f t="shared" si="95"/>
        <v>0</v>
      </c>
    </row>
    <row r="3031" spans="1:5">
      <c r="A3031" s="28">
        <v>3011</v>
      </c>
      <c r="B3031" s="28">
        <v>7321471.311600918</v>
      </c>
      <c r="C3031" s="28">
        <v>1079799.557878711</v>
      </c>
      <c r="D3031" s="38">
        <f t="shared" si="94"/>
        <v>0</v>
      </c>
      <c r="E3031" s="28">
        <f t="shared" si="95"/>
        <v>6241671.7537222067</v>
      </c>
    </row>
    <row r="3032" spans="1:5">
      <c r="A3032" s="28">
        <v>3012</v>
      </c>
      <c r="B3032" s="28">
        <v>6356051.831724328</v>
      </c>
      <c r="C3032" s="28">
        <v>1076613.2552180348</v>
      </c>
      <c r="D3032" s="38">
        <f t="shared" si="94"/>
        <v>0</v>
      </c>
      <c r="E3032" s="28">
        <f t="shared" si="95"/>
        <v>5279438.5765062934</v>
      </c>
    </row>
    <row r="3033" spans="1:5">
      <c r="A3033" s="28">
        <v>3013</v>
      </c>
      <c r="B3033" s="28">
        <v>0</v>
      </c>
      <c r="C3033" s="28">
        <v>0</v>
      </c>
      <c r="D3033" s="38">
        <f t="shared" si="94"/>
        <v>0</v>
      </c>
      <c r="E3033" s="28">
        <f t="shared" si="95"/>
        <v>0</v>
      </c>
    </row>
    <row r="3034" spans="1:5">
      <c r="A3034" s="28">
        <v>3014</v>
      </c>
      <c r="B3034" s="28">
        <v>0</v>
      </c>
      <c r="C3034" s="28">
        <v>0</v>
      </c>
      <c r="D3034" s="38">
        <f t="shared" si="94"/>
        <v>0</v>
      </c>
      <c r="E3034" s="28">
        <f t="shared" si="95"/>
        <v>0</v>
      </c>
    </row>
    <row r="3035" spans="1:5">
      <c r="A3035" s="28">
        <v>3015</v>
      </c>
      <c r="B3035" s="28">
        <v>0</v>
      </c>
      <c r="C3035" s="28">
        <v>0</v>
      </c>
      <c r="D3035" s="38">
        <f t="shared" si="94"/>
        <v>0</v>
      </c>
      <c r="E3035" s="28">
        <f t="shared" si="95"/>
        <v>0</v>
      </c>
    </row>
    <row r="3036" spans="1:5">
      <c r="A3036" s="28">
        <v>3016</v>
      </c>
      <c r="B3036" s="28">
        <v>0</v>
      </c>
      <c r="C3036" s="28">
        <v>0</v>
      </c>
      <c r="D3036" s="38">
        <f t="shared" si="94"/>
        <v>0</v>
      </c>
      <c r="E3036" s="28">
        <f t="shared" si="95"/>
        <v>0</v>
      </c>
    </row>
    <row r="3037" spans="1:5">
      <c r="A3037" s="28">
        <v>3017</v>
      </c>
      <c r="B3037" s="28">
        <v>17197160.776424073</v>
      </c>
      <c r="C3037" s="28">
        <v>2983233.7748010736</v>
      </c>
      <c r="D3037" s="38">
        <f t="shared" si="94"/>
        <v>0</v>
      </c>
      <c r="E3037" s="28">
        <f t="shared" si="95"/>
        <v>14213927.001622999</v>
      </c>
    </row>
    <row r="3038" spans="1:5">
      <c r="A3038" s="28">
        <v>3018</v>
      </c>
      <c r="B3038" s="28">
        <v>0</v>
      </c>
      <c r="C3038" s="28">
        <v>0</v>
      </c>
      <c r="D3038" s="38">
        <f t="shared" si="94"/>
        <v>0</v>
      </c>
      <c r="E3038" s="28">
        <f t="shared" si="95"/>
        <v>0</v>
      </c>
    </row>
    <row r="3039" spans="1:5">
      <c r="A3039" s="28">
        <v>3019</v>
      </c>
      <c r="B3039" s="28">
        <v>4531958.8468295047</v>
      </c>
      <c r="C3039" s="28">
        <v>790718.62011320214</v>
      </c>
      <c r="D3039" s="38">
        <f t="shared" si="94"/>
        <v>0</v>
      </c>
      <c r="E3039" s="28">
        <f t="shared" si="95"/>
        <v>3741240.2267163023</v>
      </c>
    </row>
    <row r="3040" spans="1:5">
      <c r="A3040" s="28">
        <v>3020</v>
      </c>
      <c r="B3040" s="28">
        <v>0</v>
      </c>
      <c r="C3040" s="28">
        <v>0</v>
      </c>
      <c r="D3040" s="38">
        <f t="shared" si="94"/>
        <v>0</v>
      </c>
      <c r="E3040" s="28">
        <f t="shared" si="95"/>
        <v>0</v>
      </c>
    </row>
    <row r="3041" spans="1:5">
      <c r="A3041" s="28">
        <v>3021</v>
      </c>
      <c r="B3041" s="28">
        <v>23140319.544160984</v>
      </c>
      <c r="C3041" s="28">
        <v>2877322.0270575853</v>
      </c>
      <c r="D3041" s="38">
        <f t="shared" si="94"/>
        <v>262997.51710340008</v>
      </c>
      <c r="E3041" s="28">
        <f t="shared" si="95"/>
        <v>20000000</v>
      </c>
    </row>
    <row r="3042" spans="1:5">
      <c r="A3042" s="28">
        <v>3022</v>
      </c>
      <c r="B3042" s="28">
        <v>0</v>
      </c>
      <c r="C3042" s="28">
        <v>0</v>
      </c>
      <c r="D3042" s="38">
        <f t="shared" si="94"/>
        <v>0</v>
      </c>
      <c r="E3042" s="28">
        <f t="shared" si="95"/>
        <v>0</v>
      </c>
    </row>
    <row r="3043" spans="1:5">
      <c r="A3043" s="28">
        <v>3023</v>
      </c>
      <c r="B3043" s="28">
        <v>5923612.5347936312</v>
      </c>
      <c r="C3043" s="28">
        <v>809624.29230047169</v>
      </c>
      <c r="D3043" s="38">
        <f t="shared" si="94"/>
        <v>0</v>
      </c>
      <c r="E3043" s="28">
        <f t="shared" si="95"/>
        <v>5113988.2424931591</v>
      </c>
    </row>
    <row r="3044" spans="1:5">
      <c r="A3044" s="28">
        <v>3024</v>
      </c>
      <c r="B3044" s="28">
        <v>1941896.5923781816</v>
      </c>
      <c r="C3044" s="28">
        <v>425285.42091654724</v>
      </c>
      <c r="D3044" s="38">
        <f t="shared" si="94"/>
        <v>0</v>
      </c>
      <c r="E3044" s="28">
        <f t="shared" si="95"/>
        <v>1516611.1714616343</v>
      </c>
    </row>
    <row r="3045" spans="1:5">
      <c r="A3045" s="28">
        <v>3025</v>
      </c>
      <c r="B3045" s="28">
        <v>0</v>
      </c>
      <c r="C3045" s="28">
        <v>0</v>
      </c>
      <c r="D3045" s="38">
        <f t="shared" si="94"/>
        <v>0</v>
      </c>
      <c r="E3045" s="28">
        <f t="shared" si="95"/>
        <v>0</v>
      </c>
    </row>
    <row r="3046" spans="1:5">
      <c r="A3046" s="28">
        <v>3026</v>
      </c>
      <c r="B3046" s="28">
        <v>0</v>
      </c>
      <c r="C3046" s="28">
        <v>0</v>
      </c>
      <c r="D3046" s="38">
        <f t="shared" si="94"/>
        <v>0</v>
      </c>
      <c r="E3046" s="28">
        <f t="shared" si="95"/>
        <v>0</v>
      </c>
    </row>
    <row r="3047" spans="1:5">
      <c r="A3047" s="28">
        <v>3027</v>
      </c>
      <c r="B3047" s="28">
        <v>1541321.5609791016</v>
      </c>
      <c r="C3047" s="28">
        <v>286982.54921094491</v>
      </c>
      <c r="D3047" s="38">
        <f t="shared" si="94"/>
        <v>0</v>
      </c>
      <c r="E3047" s="28">
        <f t="shared" si="95"/>
        <v>1254339.0117681567</v>
      </c>
    </row>
    <row r="3048" spans="1:5">
      <c r="A3048" s="28">
        <v>3028</v>
      </c>
      <c r="B3048" s="28">
        <v>0</v>
      </c>
      <c r="C3048" s="28">
        <v>0</v>
      </c>
      <c r="D3048" s="38">
        <f t="shared" si="94"/>
        <v>0</v>
      </c>
      <c r="E3048" s="28">
        <f t="shared" si="95"/>
        <v>0</v>
      </c>
    </row>
    <row r="3049" spans="1:5">
      <c r="A3049" s="28">
        <v>3029</v>
      </c>
      <c r="B3049" s="28">
        <v>0</v>
      </c>
      <c r="C3049" s="28">
        <v>0</v>
      </c>
      <c r="D3049" s="38">
        <f t="shared" si="94"/>
        <v>0</v>
      </c>
      <c r="E3049" s="28">
        <f t="shared" si="95"/>
        <v>0</v>
      </c>
    </row>
    <row r="3050" spans="1:5">
      <c r="A3050" s="28">
        <v>3030</v>
      </c>
      <c r="B3050" s="28">
        <v>0</v>
      </c>
      <c r="C3050" s="28">
        <v>0</v>
      </c>
      <c r="D3050" s="38">
        <f t="shared" si="94"/>
        <v>0</v>
      </c>
      <c r="E3050" s="28">
        <f t="shared" si="95"/>
        <v>0</v>
      </c>
    </row>
    <row r="3051" spans="1:5">
      <c r="A3051" s="28">
        <v>3031</v>
      </c>
      <c r="B3051" s="28">
        <v>0</v>
      </c>
      <c r="C3051" s="28">
        <v>0</v>
      </c>
      <c r="D3051" s="38">
        <f t="shared" si="94"/>
        <v>0</v>
      </c>
      <c r="E3051" s="28">
        <f t="shared" si="95"/>
        <v>0</v>
      </c>
    </row>
    <row r="3052" spans="1:5">
      <c r="A3052" s="28">
        <v>3032</v>
      </c>
      <c r="B3052" s="28">
        <v>5279469.6870725024</v>
      </c>
      <c r="C3052" s="28">
        <v>944438.34805231739</v>
      </c>
      <c r="D3052" s="38">
        <f t="shared" si="94"/>
        <v>0</v>
      </c>
      <c r="E3052" s="28">
        <f t="shared" si="95"/>
        <v>4335031.3390201852</v>
      </c>
    </row>
    <row r="3053" spans="1:5">
      <c r="A3053" s="28">
        <v>3033</v>
      </c>
      <c r="B3053" s="28">
        <v>16336905.944775697</v>
      </c>
      <c r="C3053" s="28">
        <v>2518424.1034062202</v>
      </c>
      <c r="D3053" s="38">
        <f t="shared" si="94"/>
        <v>0</v>
      </c>
      <c r="E3053" s="28">
        <f t="shared" si="95"/>
        <v>13818481.841369476</v>
      </c>
    </row>
    <row r="3054" spans="1:5">
      <c r="A3054" s="28">
        <v>3034</v>
      </c>
      <c r="B3054" s="28">
        <v>0</v>
      </c>
      <c r="C3054" s="28">
        <v>0</v>
      </c>
      <c r="D3054" s="38">
        <f t="shared" si="94"/>
        <v>0</v>
      </c>
      <c r="E3054" s="28">
        <f t="shared" si="95"/>
        <v>0</v>
      </c>
    </row>
    <row r="3055" spans="1:5">
      <c r="A3055" s="28">
        <v>3035</v>
      </c>
      <c r="B3055" s="28">
        <v>1523759.2622071479</v>
      </c>
      <c r="C3055" s="28">
        <v>333179.48712237063</v>
      </c>
      <c r="D3055" s="38">
        <f t="shared" si="94"/>
        <v>0</v>
      </c>
      <c r="E3055" s="28">
        <f t="shared" si="95"/>
        <v>1190579.7750847773</v>
      </c>
    </row>
    <row r="3056" spans="1:5">
      <c r="A3056" s="28">
        <v>3036</v>
      </c>
      <c r="B3056" s="28">
        <v>2002569.4082021774</v>
      </c>
      <c r="C3056" s="28">
        <v>294675.33518620767</v>
      </c>
      <c r="D3056" s="38">
        <f t="shared" si="94"/>
        <v>0</v>
      </c>
      <c r="E3056" s="28">
        <f t="shared" si="95"/>
        <v>1707894.0730159697</v>
      </c>
    </row>
    <row r="3057" spans="1:5">
      <c r="A3057" s="28">
        <v>3037</v>
      </c>
      <c r="B3057" s="28">
        <v>0</v>
      </c>
      <c r="C3057" s="28">
        <v>0</v>
      </c>
      <c r="D3057" s="38">
        <f t="shared" si="94"/>
        <v>0</v>
      </c>
      <c r="E3057" s="28">
        <f t="shared" si="95"/>
        <v>0</v>
      </c>
    </row>
    <row r="3058" spans="1:5">
      <c r="A3058" s="28">
        <v>3038</v>
      </c>
      <c r="B3058" s="28">
        <v>3391469.1904288009</v>
      </c>
      <c r="C3058" s="28">
        <v>539653.33923727926</v>
      </c>
      <c r="D3058" s="38">
        <f t="shared" si="94"/>
        <v>0</v>
      </c>
      <c r="E3058" s="28">
        <f t="shared" si="95"/>
        <v>2851815.8511915216</v>
      </c>
    </row>
    <row r="3059" spans="1:5">
      <c r="A3059" s="28">
        <v>3039</v>
      </c>
      <c r="B3059" s="28">
        <v>0</v>
      </c>
      <c r="C3059" s="28">
        <v>0</v>
      </c>
      <c r="D3059" s="38">
        <f t="shared" si="94"/>
        <v>0</v>
      </c>
      <c r="E3059" s="28">
        <f t="shared" si="95"/>
        <v>0</v>
      </c>
    </row>
    <row r="3060" spans="1:5">
      <c r="A3060" s="28">
        <v>3040</v>
      </c>
      <c r="B3060" s="28">
        <v>0</v>
      </c>
      <c r="C3060" s="28">
        <v>0</v>
      </c>
      <c r="D3060" s="38">
        <f t="shared" si="94"/>
        <v>0</v>
      </c>
      <c r="E3060" s="28">
        <f t="shared" si="95"/>
        <v>0</v>
      </c>
    </row>
    <row r="3061" spans="1:5">
      <c r="A3061" s="28">
        <v>3041</v>
      </c>
      <c r="B3061" s="28">
        <v>0</v>
      </c>
      <c r="C3061" s="28">
        <v>0</v>
      </c>
      <c r="D3061" s="38">
        <f t="shared" si="94"/>
        <v>0</v>
      </c>
      <c r="E3061" s="28">
        <f t="shared" si="95"/>
        <v>0</v>
      </c>
    </row>
    <row r="3062" spans="1:5">
      <c r="A3062" s="28">
        <v>3042</v>
      </c>
      <c r="B3062" s="28">
        <v>1771365.7543443867</v>
      </c>
      <c r="C3062" s="28">
        <v>343742.74468553474</v>
      </c>
      <c r="D3062" s="38">
        <f t="shared" si="94"/>
        <v>0</v>
      </c>
      <c r="E3062" s="28">
        <f t="shared" si="95"/>
        <v>1427623.0096588521</v>
      </c>
    </row>
    <row r="3063" spans="1:5">
      <c r="A3063" s="28">
        <v>3043</v>
      </c>
      <c r="B3063" s="28">
        <v>10616726.259761989</v>
      </c>
      <c r="C3063" s="28">
        <v>1634909.5281498062</v>
      </c>
      <c r="D3063" s="38">
        <f t="shared" si="94"/>
        <v>0</v>
      </c>
      <c r="E3063" s="28">
        <f t="shared" si="95"/>
        <v>8981816.7316121832</v>
      </c>
    </row>
    <row r="3064" spans="1:5">
      <c r="A3064" s="28">
        <v>3044</v>
      </c>
      <c r="B3064" s="28">
        <v>0</v>
      </c>
      <c r="C3064" s="28">
        <v>0</v>
      </c>
      <c r="D3064" s="38">
        <f t="shared" si="94"/>
        <v>0</v>
      </c>
      <c r="E3064" s="28">
        <f t="shared" si="95"/>
        <v>0</v>
      </c>
    </row>
    <row r="3065" spans="1:5">
      <c r="A3065" s="28">
        <v>3045</v>
      </c>
      <c r="B3065" s="28">
        <v>0</v>
      </c>
      <c r="C3065" s="28">
        <v>0</v>
      </c>
      <c r="D3065" s="38">
        <f t="shared" si="94"/>
        <v>0</v>
      </c>
      <c r="E3065" s="28">
        <f t="shared" si="95"/>
        <v>0</v>
      </c>
    </row>
    <row r="3066" spans="1:5">
      <c r="A3066" s="28">
        <v>3046</v>
      </c>
      <c r="B3066" s="28">
        <v>14280467.699600382</v>
      </c>
      <c r="C3066" s="28">
        <v>3071784.3759326437</v>
      </c>
      <c r="D3066" s="38">
        <f t="shared" si="94"/>
        <v>0</v>
      </c>
      <c r="E3066" s="28">
        <f t="shared" si="95"/>
        <v>11208683.323667739</v>
      </c>
    </row>
    <row r="3067" spans="1:5">
      <c r="A3067" s="28">
        <v>3047</v>
      </c>
      <c r="B3067" s="28">
        <v>10558303.415364604</v>
      </c>
      <c r="C3067" s="28">
        <v>1930174.9423199992</v>
      </c>
      <c r="D3067" s="38">
        <f t="shared" si="94"/>
        <v>0</v>
      </c>
      <c r="E3067" s="28">
        <f t="shared" si="95"/>
        <v>8628128.4730446059</v>
      </c>
    </row>
    <row r="3068" spans="1:5">
      <c r="A3068" s="28">
        <v>3048</v>
      </c>
      <c r="B3068" s="28">
        <v>0</v>
      </c>
      <c r="C3068" s="28">
        <v>0</v>
      </c>
      <c r="D3068" s="38">
        <f t="shared" si="94"/>
        <v>0</v>
      </c>
      <c r="E3068" s="28">
        <f t="shared" si="95"/>
        <v>0</v>
      </c>
    </row>
    <row r="3069" spans="1:5">
      <c r="A3069" s="28">
        <v>3049</v>
      </c>
      <c r="B3069" s="28">
        <v>35122202.600918278</v>
      </c>
      <c r="C3069" s="28">
        <v>7290356.8016348174</v>
      </c>
      <c r="D3069" s="38">
        <f t="shared" si="94"/>
        <v>7831845.7992834598</v>
      </c>
      <c r="E3069" s="28">
        <f t="shared" si="95"/>
        <v>20000000</v>
      </c>
    </row>
    <row r="3070" spans="1:5">
      <c r="A3070" s="28">
        <v>3050</v>
      </c>
      <c r="B3070" s="28">
        <v>162485562.30663893</v>
      </c>
      <c r="C3070" s="28">
        <v>20447159.593936693</v>
      </c>
      <c r="D3070" s="38">
        <f t="shared" si="94"/>
        <v>122038402.71270224</v>
      </c>
      <c r="E3070" s="28">
        <f t="shared" si="95"/>
        <v>20000000</v>
      </c>
    </row>
    <row r="3071" spans="1:5">
      <c r="A3071" s="28">
        <v>3051</v>
      </c>
      <c r="B3071" s="28">
        <v>879178.78080898651</v>
      </c>
      <c r="C3071" s="28">
        <v>190029.34432874245</v>
      </c>
      <c r="D3071" s="38">
        <f t="shared" si="94"/>
        <v>0</v>
      </c>
      <c r="E3071" s="28">
        <f t="shared" si="95"/>
        <v>689149.43648024404</v>
      </c>
    </row>
    <row r="3072" spans="1:5">
      <c r="A3072" s="28">
        <v>3052</v>
      </c>
      <c r="B3072" s="28">
        <v>0</v>
      </c>
      <c r="C3072" s="28">
        <v>0</v>
      </c>
      <c r="D3072" s="38">
        <f t="shared" si="94"/>
        <v>0</v>
      </c>
      <c r="E3072" s="28">
        <f t="shared" si="95"/>
        <v>0</v>
      </c>
    </row>
    <row r="3073" spans="1:5">
      <c r="A3073" s="28">
        <v>3053</v>
      </c>
      <c r="B3073" s="28">
        <v>17545539.652729362</v>
      </c>
      <c r="C3073" s="28">
        <v>3557264.8497456061</v>
      </c>
      <c r="D3073" s="38">
        <f t="shared" si="94"/>
        <v>0</v>
      </c>
      <c r="E3073" s="28">
        <f t="shared" si="95"/>
        <v>13988274.802983757</v>
      </c>
    </row>
    <row r="3074" spans="1:5">
      <c r="A3074" s="28">
        <v>3054</v>
      </c>
      <c r="B3074" s="28">
        <v>17891923.391148623</v>
      </c>
      <c r="C3074" s="28">
        <v>2199889.2435723394</v>
      </c>
      <c r="D3074" s="38">
        <f t="shared" si="94"/>
        <v>0</v>
      </c>
      <c r="E3074" s="28">
        <f t="shared" si="95"/>
        <v>15692034.147576284</v>
      </c>
    </row>
    <row r="3075" spans="1:5">
      <c r="A3075" s="28">
        <v>3055</v>
      </c>
      <c r="B3075" s="28">
        <v>0</v>
      </c>
      <c r="C3075" s="28">
        <v>0</v>
      </c>
      <c r="D3075" s="38">
        <f t="shared" si="94"/>
        <v>0</v>
      </c>
      <c r="E3075" s="28">
        <f t="shared" si="95"/>
        <v>0</v>
      </c>
    </row>
    <row r="3076" spans="1:5">
      <c r="A3076" s="28">
        <v>3056</v>
      </c>
      <c r="B3076" s="28">
        <v>42646555.502434932</v>
      </c>
      <c r="C3076" s="28">
        <v>7348338.8525947649</v>
      </c>
      <c r="D3076" s="38">
        <f t="shared" si="94"/>
        <v>15298216.649840169</v>
      </c>
      <c r="E3076" s="28">
        <f t="shared" si="95"/>
        <v>20000000</v>
      </c>
    </row>
    <row r="3077" spans="1:5">
      <c r="A3077" s="28">
        <v>3057</v>
      </c>
      <c r="B3077" s="28">
        <v>8719329.5189814679</v>
      </c>
      <c r="C3077" s="28">
        <v>1309617.028502322</v>
      </c>
      <c r="D3077" s="38">
        <f t="shared" si="94"/>
        <v>0</v>
      </c>
      <c r="E3077" s="28">
        <f t="shared" si="95"/>
        <v>7409712.4904791461</v>
      </c>
    </row>
    <row r="3078" spans="1:5">
      <c r="A3078" s="28">
        <v>3058</v>
      </c>
      <c r="B3078" s="28">
        <v>0</v>
      </c>
      <c r="C3078" s="28">
        <v>0</v>
      </c>
      <c r="D3078" s="38">
        <f t="shared" si="94"/>
        <v>0</v>
      </c>
      <c r="E3078" s="28">
        <f t="shared" si="95"/>
        <v>0</v>
      </c>
    </row>
    <row r="3079" spans="1:5">
      <c r="A3079" s="28">
        <v>3059</v>
      </c>
      <c r="B3079" s="28">
        <v>13301699.889292294</v>
      </c>
      <c r="C3079" s="28">
        <v>2655075.6049863342</v>
      </c>
      <c r="D3079" s="38">
        <f t="shared" si="94"/>
        <v>0</v>
      </c>
      <c r="E3079" s="28">
        <f t="shared" si="95"/>
        <v>10646624.28430596</v>
      </c>
    </row>
    <row r="3080" spans="1:5">
      <c r="A3080" s="28">
        <v>3060</v>
      </c>
      <c r="B3080" s="28">
        <v>5779720.1753598889</v>
      </c>
      <c r="C3080" s="28">
        <v>1214252.0143225365</v>
      </c>
      <c r="D3080" s="38">
        <f t="shared" si="94"/>
        <v>0</v>
      </c>
      <c r="E3080" s="28">
        <f t="shared" si="95"/>
        <v>4565468.1610373519</v>
      </c>
    </row>
    <row r="3081" spans="1:5">
      <c r="A3081" s="28">
        <v>3061</v>
      </c>
      <c r="B3081" s="28">
        <v>13634624.859705841</v>
      </c>
      <c r="C3081" s="28">
        <v>2155934.8610819215</v>
      </c>
      <c r="D3081" s="38">
        <f t="shared" si="94"/>
        <v>0</v>
      </c>
      <c r="E3081" s="28">
        <f t="shared" si="95"/>
        <v>11478689.998623919</v>
      </c>
    </row>
    <row r="3082" spans="1:5">
      <c r="A3082" s="28">
        <v>3062</v>
      </c>
      <c r="B3082" s="28">
        <v>16400665.271499043</v>
      </c>
      <c r="C3082" s="28">
        <v>3494386.1532400521</v>
      </c>
      <c r="D3082" s="38">
        <f t="shared" si="94"/>
        <v>0</v>
      </c>
      <c r="E3082" s="28">
        <f t="shared" si="95"/>
        <v>12906279.11825899</v>
      </c>
    </row>
    <row r="3083" spans="1:5">
      <c r="A3083" s="28">
        <v>3063</v>
      </c>
      <c r="B3083" s="28">
        <v>0</v>
      </c>
      <c r="C3083" s="28">
        <v>0</v>
      </c>
      <c r="D3083" s="38">
        <f t="shared" si="94"/>
        <v>0</v>
      </c>
      <c r="E3083" s="28">
        <f t="shared" si="95"/>
        <v>0</v>
      </c>
    </row>
    <row r="3084" spans="1:5">
      <c r="A3084" s="28">
        <v>3064</v>
      </c>
      <c r="B3084" s="28">
        <v>0</v>
      </c>
      <c r="C3084" s="28">
        <v>0</v>
      </c>
      <c r="D3084" s="38">
        <f t="shared" si="94"/>
        <v>0</v>
      </c>
      <c r="E3084" s="28">
        <f t="shared" si="95"/>
        <v>0</v>
      </c>
    </row>
    <row r="3085" spans="1:5">
      <c r="A3085" s="28">
        <v>3065</v>
      </c>
      <c r="B3085" s="28">
        <v>0</v>
      </c>
      <c r="C3085" s="28">
        <v>0</v>
      </c>
      <c r="D3085" s="38">
        <f t="shared" si="94"/>
        <v>0</v>
      </c>
      <c r="E3085" s="28">
        <f t="shared" si="95"/>
        <v>0</v>
      </c>
    </row>
    <row r="3086" spans="1:5">
      <c r="A3086" s="28">
        <v>3066</v>
      </c>
      <c r="B3086" s="28">
        <v>3166910.3576736897</v>
      </c>
      <c r="C3086" s="28">
        <v>631104.45881712809</v>
      </c>
      <c r="D3086" s="38">
        <f t="shared" si="94"/>
        <v>0</v>
      </c>
      <c r="E3086" s="28">
        <f t="shared" si="95"/>
        <v>2535805.8988565616</v>
      </c>
    </row>
    <row r="3087" spans="1:5">
      <c r="A3087" s="28">
        <v>3067</v>
      </c>
      <c r="B3087" s="28">
        <v>0</v>
      </c>
      <c r="C3087" s="28">
        <v>0</v>
      </c>
      <c r="D3087" s="38">
        <f t="shared" si="94"/>
        <v>0</v>
      </c>
      <c r="E3087" s="28">
        <f t="shared" si="95"/>
        <v>0</v>
      </c>
    </row>
    <row r="3088" spans="1:5">
      <c r="A3088" s="28">
        <v>3068</v>
      </c>
      <c r="B3088" s="28">
        <v>4858563.6367414696</v>
      </c>
      <c r="C3088" s="28">
        <v>823048.70331795514</v>
      </c>
      <c r="D3088" s="38">
        <f t="shared" si="94"/>
        <v>0</v>
      </c>
      <c r="E3088" s="28">
        <f t="shared" si="95"/>
        <v>4035514.9334235145</v>
      </c>
    </row>
    <row r="3089" spans="1:5">
      <c r="A3089" s="28">
        <v>3069</v>
      </c>
      <c r="B3089" s="28">
        <v>1128740.0713398526</v>
      </c>
      <c r="C3089" s="28">
        <v>201961.75195739549</v>
      </c>
      <c r="D3089" s="38">
        <f t="shared" si="94"/>
        <v>0</v>
      </c>
      <c r="E3089" s="28">
        <f t="shared" si="95"/>
        <v>926778.31938245718</v>
      </c>
    </row>
    <row r="3090" spans="1:5">
      <c r="A3090" s="28">
        <v>3070</v>
      </c>
      <c r="B3090" s="28">
        <v>4154952.6460333252</v>
      </c>
      <c r="C3090" s="28">
        <v>705925.63056491828</v>
      </c>
      <c r="D3090" s="38">
        <f t="shared" si="94"/>
        <v>0</v>
      </c>
      <c r="E3090" s="28">
        <f t="shared" si="95"/>
        <v>3449027.015468407</v>
      </c>
    </row>
    <row r="3091" spans="1:5">
      <c r="A3091" s="28">
        <v>3071</v>
      </c>
      <c r="B3091" s="28">
        <v>0</v>
      </c>
      <c r="C3091" s="28">
        <v>0</v>
      </c>
      <c r="D3091" s="38">
        <f t="shared" si="94"/>
        <v>0</v>
      </c>
      <c r="E3091" s="28">
        <f t="shared" si="95"/>
        <v>0</v>
      </c>
    </row>
    <row r="3092" spans="1:5">
      <c r="A3092" s="28">
        <v>3072</v>
      </c>
      <c r="B3092" s="28">
        <v>0</v>
      </c>
      <c r="C3092" s="28">
        <v>0</v>
      </c>
      <c r="D3092" s="38">
        <f t="shared" si="94"/>
        <v>0</v>
      </c>
      <c r="E3092" s="28">
        <f t="shared" si="95"/>
        <v>0</v>
      </c>
    </row>
    <row r="3093" spans="1:5">
      <c r="A3093" s="28">
        <v>3073</v>
      </c>
      <c r="B3093" s="28">
        <v>0</v>
      </c>
      <c r="C3093" s="28">
        <v>0</v>
      </c>
      <c r="D3093" s="38">
        <f t="shared" ref="D3093:D3156" si="96">IF((B3093-C3093)&gt;$E$14,(B3093-C3093)-$E$14,0)</f>
        <v>0</v>
      </c>
      <c r="E3093" s="28">
        <f t="shared" ref="E3093:E3156" si="97">+B3093-C3093-D3093</f>
        <v>0</v>
      </c>
    </row>
    <row r="3094" spans="1:5">
      <c r="A3094" s="28">
        <v>3074</v>
      </c>
      <c r="B3094" s="28">
        <v>0</v>
      </c>
      <c r="C3094" s="28">
        <v>0</v>
      </c>
      <c r="D3094" s="38">
        <f t="shared" si="96"/>
        <v>0</v>
      </c>
      <c r="E3094" s="28">
        <f t="shared" si="97"/>
        <v>0</v>
      </c>
    </row>
    <row r="3095" spans="1:5">
      <c r="A3095" s="28">
        <v>3075</v>
      </c>
      <c r="B3095" s="28">
        <v>2345449.7949119145</v>
      </c>
      <c r="C3095" s="28">
        <v>413885.02686420252</v>
      </c>
      <c r="D3095" s="38">
        <f t="shared" si="96"/>
        <v>0</v>
      </c>
      <c r="E3095" s="28">
        <f t="shared" si="97"/>
        <v>1931564.768047712</v>
      </c>
    </row>
    <row r="3096" spans="1:5">
      <c r="A3096" s="28">
        <v>3076</v>
      </c>
      <c r="B3096" s="28">
        <v>0</v>
      </c>
      <c r="C3096" s="28">
        <v>0</v>
      </c>
      <c r="D3096" s="38">
        <f t="shared" si="96"/>
        <v>0</v>
      </c>
      <c r="E3096" s="28">
        <f t="shared" si="97"/>
        <v>0</v>
      </c>
    </row>
    <row r="3097" spans="1:5">
      <c r="A3097" s="28">
        <v>3077</v>
      </c>
      <c r="B3097" s="28">
        <v>1068240.6468210972</v>
      </c>
      <c r="C3097" s="28">
        <v>218529.88966775051</v>
      </c>
      <c r="D3097" s="38">
        <f t="shared" si="96"/>
        <v>0</v>
      </c>
      <c r="E3097" s="28">
        <f t="shared" si="97"/>
        <v>849710.75715334667</v>
      </c>
    </row>
    <row r="3098" spans="1:5">
      <c r="A3098" s="28">
        <v>3078</v>
      </c>
      <c r="B3098" s="28">
        <v>0</v>
      </c>
      <c r="C3098" s="28">
        <v>0</v>
      </c>
      <c r="D3098" s="38">
        <f t="shared" si="96"/>
        <v>0</v>
      </c>
      <c r="E3098" s="28">
        <f t="shared" si="97"/>
        <v>0</v>
      </c>
    </row>
    <row r="3099" spans="1:5">
      <c r="A3099" s="28">
        <v>3079</v>
      </c>
      <c r="B3099" s="28">
        <v>0</v>
      </c>
      <c r="C3099" s="28">
        <v>0</v>
      </c>
      <c r="D3099" s="38">
        <f t="shared" si="96"/>
        <v>0</v>
      </c>
      <c r="E3099" s="28">
        <f t="shared" si="97"/>
        <v>0</v>
      </c>
    </row>
    <row r="3100" spans="1:5">
      <c r="A3100" s="28">
        <v>3080</v>
      </c>
      <c r="B3100" s="28">
        <v>1297712.119381282</v>
      </c>
      <c r="C3100" s="28">
        <v>234008.46026892934</v>
      </c>
      <c r="D3100" s="38">
        <f t="shared" si="96"/>
        <v>0</v>
      </c>
      <c r="E3100" s="28">
        <f t="shared" si="97"/>
        <v>1063703.6591123526</v>
      </c>
    </row>
    <row r="3101" spans="1:5">
      <c r="A3101" s="28">
        <v>3081</v>
      </c>
      <c r="B3101" s="28">
        <v>0</v>
      </c>
      <c r="C3101" s="28">
        <v>0</v>
      </c>
      <c r="D3101" s="38">
        <f t="shared" si="96"/>
        <v>0</v>
      </c>
      <c r="E3101" s="28">
        <f t="shared" si="97"/>
        <v>0</v>
      </c>
    </row>
    <row r="3102" spans="1:5">
      <c r="A3102" s="28">
        <v>3082</v>
      </c>
      <c r="B3102" s="28">
        <v>9099596.9611052237</v>
      </c>
      <c r="C3102" s="28">
        <v>1446712.9925613631</v>
      </c>
      <c r="D3102" s="38">
        <f t="shared" si="96"/>
        <v>0</v>
      </c>
      <c r="E3102" s="28">
        <f t="shared" si="97"/>
        <v>7652883.9685438611</v>
      </c>
    </row>
    <row r="3103" spans="1:5">
      <c r="A3103" s="28">
        <v>3083</v>
      </c>
      <c r="B3103" s="28">
        <v>0</v>
      </c>
      <c r="C3103" s="28">
        <v>0</v>
      </c>
      <c r="D3103" s="38">
        <f t="shared" si="96"/>
        <v>0</v>
      </c>
      <c r="E3103" s="28">
        <f t="shared" si="97"/>
        <v>0</v>
      </c>
    </row>
    <row r="3104" spans="1:5">
      <c r="A3104" s="28">
        <v>3084</v>
      </c>
      <c r="B3104" s="28">
        <v>0</v>
      </c>
      <c r="C3104" s="28">
        <v>0</v>
      </c>
      <c r="D3104" s="38">
        <f t="shared" si="96"/>
        <v>0</v>
      </c>
      <c r="E3104" s="28">
        <f t="shared" si="97"/>
        <v>0</v>
      </c>
    </row>
    <row r="3105" spans="1:5">
      <c r="A3105" s="28">
        <v>3085</v>
      </c>
      <c r="B3105" s="28">
        <v>0</v>
      </c>
      <c r="C3105" s="28">
        <v>0</v>
      </c>
      <c r="D3105" s="38">
        <f t="shared" si="96"/>
        <v>0</v>
      </c>
      <c r="E3105" s="28">
        <f t="shared" si="97"/>
        <v>0</v>
      </c>
    </row>
    <row r="3106" spans="1:5">
      <c r="A3106" s="28">
        <v>3086</v>
      </c>
      <c r="B3106" s="28">
        <v>0</v>
      </c>
      <c r="C3106" s="28">
        <v>0</v>
      </c>
      <c r="D3106" s="38">
        <f t="shared" si="96"/>
        <v>0</v>
      </c>
      <c r="E3106" s="28">
        <f t="shared" si="97"/>
        <v>0</v>
      </c>
    </row>
    <row r="3107" spans="1:5">
      <c r="A3107" s="28">
        <v>3087</v>
      </c>
      <c r="B3107" s="28">
        <v>14535881.452241417</v>
      </c>
      <c r="C3107" s="28">
        <v>1835014.6663987432</v>
      </c>
      <c r="D3107" s="38">
        <f t="shared" si="96"/>
        <v>0</v>
      </c>
      <c r="E3107" s="28">
        <f t="shared" si="97"/>
        <v>12700866.785842674</v>
      </c>
    </row>
    <row r="3108" spans="1:5">
      <c r="A3108" s="28">
        <v>3088</v>
      </c>
      <c r="B3108" s="28">
        <v>0</v>
      </c>
      <c r="C3108" s="28">
        <v>0</v>
      </c>
      <c r="D3108" s="38">
        <f t="shared" si="96"/>
        <v>0</v>
      </c>
      <c r="E3108" s="28">
        <f t="shared" si="97"/>
        <v>0</v>
      </c>
    </row>
    <row r="3109" spans="1:5">
      <c r="A3109" s="28">
        <v>3089</v>
      </c>
      <c r="B3109" s="28">
        <v>0</v>
      </c>
      <c r="C3109" s="28">
        <v>0</v>
      </c>
      <c r="D3109" s="38">
        <f t="shared" si="96"/>
        <v>0</v>
      </c>
      <c r="E3109" s="28">
        <f t="shared" si="97"/>
        <v>0</v>
      </c>
    </row>
    <row r="3110" spans="1:5">
      <c r="A3110" s="28">
        <v>3090</v>
      </c>
      <c r="B3110" s="28">
        <v>0</v>
      </c>
      <c r="C3110" s="28">
        <v>0</v>
      </c>
      <c r="D3110" s="38">
        <f t="shared" si="96"/>
        <v>0</v>
      </c>
      <c r="E3110" s="28">
        <f t="shared" si="97"/>
        <v>0</v>
      </c>
    </row>
    <row r="3111" spans="1:5">
      <c r="A3111" s="28">
        <v>3091</v>
      </c>
      <c r="B3111" s="28">
        <v>2165268.5410592663</v>
      </c>
      <c r="C3111" s="28">
        <v>373444.26721269829</v>
      </c>
      <c r="D3111" s="38">
        <f t="shared" si="96"/>
        <v>0</v>
      </c>
      <c r="E3111" s="28">
        <f t="shared" si="97"/>
        <v>1791824.2738465681</v>
      </c>
    </row>
    <row r="3112" spans="1:5">
      <c r="A3112" s="28">
        <v>3092</v>
      </c>
      <c r="B3112" s="28">
        <v>23040840.803241011</v>
      </c>
      <c r="C3112" s="28">
        <v>3310748.3400022076</v>
      </c>
      <c r="D3112" s="38">
        <f t="shared" si="96"/>
        <v>0</v>
      </c>
      <c r="E3112" s="28">
        <f t="shared" si="97"/>
        <v>19730092.463238802</v>
      </c>
    </row>
    <row r="3113" spans="1:5">
      <c r="A3113" s="28">
        <v>3093</v>
      </c>
      <c r="B3113" s="28">
        <v>0</v>
      </c>
      <c r="C3113" s="28">
        <v>0</v>
      </c>
      <c r="D3113" s="38">
        <f t="shared" si="96"/>
        <v>0</v>
      </c>
      <c r="E3113" s="28">
        <f t="shared" si="97"/>
        <v>0</v>
      </c>
    </row>
    <row r="3114" spans="1:5">
      <c r="A3114" s="28">
        <v>3094</v>
      </c>
      <c r="B3114" s="28">
        <v>0</v>
      </c>
      <c r="C3114" s="28">
        <v>0</v>
      </c>
      <c r="D3114" s="38">
        <f t="shared" si="96"/>
        <v>0</v>
      </c>
      <c r="E3114" s="28">
        <f t="shared" si="97"/>
        <v>0</v>
      </c>
    </row>
    <row r="3115" spans="1:5">
      <c r="A3115" s="28">
        <v>3095</v>
      </c>
      <c r="B3115" s="28">
        <v>3686685.6779471338</v>
      </c>
      <c r="C3115" s="28">
        <v>483930.72627678321</v>
      </c>
      <c r="D3115" s="38">
        <f t="shared" si="96"/>
        <v>0</v>
      </c>
      <c r="E3115" s="28">
        <f t="shared" si="97"/>
        <v>3202754.9516703505</v>
      </c>
    </row>
    <row r="3116" spans="1:5">
      <c r="A3116" s="28">
        <v>3096</v>
      </c>
      <c r="B3116" s="28">
        <v>0</v>
      </c>
      <c r="C3116" s="28">
        <v>0</v>
      </c>
      <c r="D3116" s="38">
        <f t="shared" si="96"/>
        <v>0</v>
      </c>
      <c r="E3116" s="28">
        <f t="shared" si="97"/>
        <v>0</v>
      </c>
    </row>
    <row r="3117" spans="1:5">
      <c r="A3117" s="28">
        <v>3097</v>
      </c>
      <c r="B3117" s="28">
        <v>0</v>
      </c>
      <c r="C3117" s="28">
        <v>0</v>
      </c>
      <c r="D3117" s="38">
        <f t="shared" si="96"/>
        <v>0</v>
      </c>
      <c r="E3117" s="28">
        <f t="shared" si="97"/>
        <v>0</v>
      </c>
    </row>
    <row r="3118" spans="1:5">
      <c r="A3118" s="28">
        <v>3098</v>
      </c>
      <c r="B3118" s="28">
        <v>2116359.4142976897</v>
      </c>
      <c r="C3118" s="28">
        <v>304106.4785880057</v>
      </c>
      <c r="D3118" s="38">
        <f t="shared" si="96"/>
        <v>0</v>
      </c>
      <c r="E3118" s="28">
        <f t="shared" si="97"/>
        <v>1812252.9357096839</v>
      </c>
    </row>
    <row r="3119" spans="1:5">
      <c r="A3119" s="28">
        <v>3099</v>
      </c>
      <c r="B3119" s="28">
        <v>11972138.690152252</v>
      </c>
      <c r="C3119" s="28">
        <v>2313648.6045976835</v>
      </c>
      <c r="D3119" s="38">
        <f t="shared" si="96"/>
        <v>0</v>
      </c>
      <c r="E3119" s="28">
        <f t="shared" si="97"/>
        <v>9658490.0855545681</v>
      </c>
    </row>
    <row r="3120" spans="1:5">
      <c r="A3120" s="28">
        <v>3100</v>
      </c>
      <c r="B3120" s="28">
        <v>0</v>
      </c>
      <c r="C3120" s="28">
        <v>0</v>
      </c>
      <c r="D3120" s="38">
        <f t="shared" si="96"/>
        <v>0</v>
      </c>
      <c r="E3120" s="28">
        <f t="shared" si="97"/>
        <v>0</v>
      </c>
    </row>
    <row r="3121" spans="1:5">
      <c r="A3121" s="28">
        <v>3101</v>
      </c>
      <c r="B3121" s="28">
        <v>6012856.9207484266</v>
      </c>
      <c r="C3121" s="28">
        <v>931806.15470162861</v>
      </c>
      <c r="D3121" s="38">
        <f t="shared" si="96"/>
        <v>0</v>
      </c>
      <c r="E3121" s="28">
        <f t="shared" si="97"/>
        <v>5081050.7660467979</v>
      </c>
    </row>
    <row r="3122" spans="1:5">
      <c r="A3122" s="28">
        <v>3102</v>
      </c>
      <c r="B3122" s="28">
        <v>0</v>
      </c>
      <c r="C3122" s="28">
        <v>0</v>
      </c>
      <c r="D3122" s="38">
        <f t="shared" si="96"/>
        <v>0</v>
      </c>
      <c r="E3122" s="28">
        <f t="shared" si="97"/>
        <v>0</v>
      </c>
    </row>
    <row r="3123" spans="1:5">
      <c r="A3123" s="28">
        <v>3103</v>
      </c>
      <c r="B3123" s="28">
        <v>4793358.3960119141</v>
      </c>
      <c r="C3123" s="28">
        <v>912265.08380020992</v>
      </c>
      <c r="D3123" s="38">
        <f t="shared" si="96"/>
        <v>0</v>
      </c>
      <c r="E3123" s="28">
        <f t="shared" si="97"/>
        <v>3881093.3122117044</v>
      </c>
    </row>
    <row r="3124" spans="1:5">
      <c r="A3124" s="28">
        <v>3104</v>
      </c>
      <c r="B3124" s="28">
        <v>0</v>
      </c>
      <c r="C3124" s="28">
        <v>0</v>
      </c>
      <c r="D3124" s="38">
        <f t="shared" si="96"/>
        <v>0</v>
      </c>
      <c r="E3124" s="28">
        <f t="shared" si="97"/>
        <v>0</v>
      </c>
    </row>
    <row r="3125" spans="1:5">
      <c r="A3125" s="28">
        <v>3105</v>
      </c>
      <c r="B3125" s="28">
        <v>0</v>
      </c>
      <c r="C3125" s="28">
        <v>0</v>
      </c>
      <c r="D3125" s="38">
        <f t="shared" si="96"/>
        <v>0</v>
      </c>
      <c r="E3125" s="28">
        <f t="shared" si="97"/>
        <v>0</v>
      </c>
    </row>
    <row r="3126" spans="1:5">
      <c r="A3126" s="28">
        <v>3106</v>
      </c>
      <c r="B3126" s="28">
        <v>0</v>
      </c>
      <c r="C3126" s="28">
        <v>0</v>
      </c>
      <c r="D3126" s="38">
        <f t="shared" si="96"/>
        <v>0</v>
      </c>
      <c r="E3126" s="28">
        <f t="shared" si="97"/>
        <v>0</v>
      </c>
    </row>
    <row r="3127" spans="1:5">
      <c r="A3127" s="28">
        <v>3107</v>
      </c>
      <c r="B3127" s="28">
        <v>0</v>
      </c>
      <c r="C3127" s="28">
        <v>0</v>
      </c>
      <c r="D3127" s="38">
        <f t="shared" si="96"/>
        <v>0</v>
      </c>
      <c r="E3127" s="28">
        <f t="shared" si="97"/>
        <v>0</v>
      </c>
    </row>
    <row r="3128" spans="1:5">
      <c r="A3128" s="28">
        <v>3108</v>
      </c>
      <c r="B3128" s="28">
        <v>24639571.342072364</v>
      </c>
      <c r="C3128" s="28">
        <v>4072144.404312117</v>
      </c>
      <c r="D3128" s="38">
        <f t="shared" si="96"/>
        <v>567426.93776024878</v>
      </c>
      <c r="E3128" s="28">
        <f t="shared" si="97"/>
        <v>20000000</v>
      </c>
    </row>
    <row r="3129" spans="1:5">
      <c r="A3129" s="28">
        <v>3109</v>
      </c>
      <c r="B3129" s="28">
        <v>0</v>
      </c>
      <c r="C3129" s="28">
        <v>0</v>
      </c>
      <c r="D3129" s="38">
        <f t="shared" si="96"/>
        <v>0</v>
      </c>
      <c r="E3129" s="28">
        <f t="shared" si="97"/>
        <v>0</v>
      </c>
    </row>
    <row r="3130" spans="1:5">
      <c r="A3130" s="28">
        <v>3110</v>
      </c>
      <c r="B3130" s="28">
        <v>2779943.3327075611</v>
      </c>
      <c r="C3130" s="28">
        <v>339694.9592618646</v>
      </c>
      <c r="D3130" s="38">
        <f t="shared" si="96"/>
        <v>0</v>
      </c>
      <c r="E3130" s="28">
        <f t="shared" si="97"/>
        <v>2440248.3734456967</v>
      </c>
    </row>
    <row r="3131" spans="1:5">
      <c r="A3131" s="28">
        <v>3111</v>
      </c>
      <c r="B3131" s="28">
        <v>0</v>
      </c>
      <c r="C3131" s="28">
        <v>0</v>
      </c>
      <c r="D3131" s="38">
        <f t="shared" si="96"/>
        <v>0</v>
      </c>
      <c r="E3131" s="28">
        <f t="shared" si="97"/>
        <v>0</v>
      </c>
    </row>
    <row r="3132" spans="1:5">
      <c r="A3132" s="28">
        <v>3112</v>
      </c>
      <c r="B3132" s="28">
        <v>0</v>
      </c>
      <c r="C3132" s="28">
        <v>0</v>
      </c>
      <c r="D3132" s="38">
        <f t="shared" si="96"/>
        <v>0</v>
      </c>
      <c r="E3132" s="28">
        <f t="shared" si="97"/>
        <v>0</v>
      </c>
    </row>
    <row r="3133" spans="1:5">
      <c r="A3133" s="28">
        <v>3113</v>
      </c>
      <c r="B3133" s="28">
        <v>2876652.7543873889</v>
      </c>
      <c r="C3133" s="28">
        <v>521619.65130521194</v>
      </c>
      <c r="D3133" s="38">
        <f t="shared" si="96"/>
        <v>0</v>
      </c>
      <c r="E3133" s="28">
        <f t="shared" si="97"/>
        <v>2355033.1030821772</v>
      </c>
    </row>
    <row r="3134" spans="1:5">
      <c r="A3134" s="28">
        <v>3114</v>
      </c>
      <c r="B3134" s="28">
        <v>0</v>
      </c>
      <c r="C3134" s="28">
        <v>0</v>
      </c>
      <c r="D3134" s="38">
        <f t="shared" si="96"/>
        <v>0</v>
      </c>
      <c r="E3134" s="28">
        <f t="shared" si="97"/>
        <v>0</v>
      </c>
    </row>
    <row r="3135" spans="1:5">
      <c r="A3135" s="28">
        <v>3115</v>
      </c>
      <c r="B3135" s="28">
        <v>28071951.757477354</v>
      </c>
      <c r="C3135" s="28">
        <v>3474236.1173226731</v>
      </c>
      <c r="D3135" s="38">
        <f t="shared" si="96"/>
        <v>4597715.6401546821</v>
      </c>
      <c r="E3135" s="28">
        <f t="shared" si="97"/>
        <v>20000000</v>
      </c>
    </row>
    <row r="3136" spans="1:5">
      <c r="A3136" s="28">
        <v>3116</v>
      </c>
      <c r="B3136" s="28">
        <v>5482039.1757706851</v>
      </c>
      <c r="C3136" s="28">
        <v>889622.98798727291</v>
      </c>
      <c r="D3136" s="38">
        <f t="shared" si="96"/>
        <v>0</v>
      </c>
      <c r="E3136" s="28">
        <f t="shared" si="97"/>
        <v>4592416.1877834126</v>
      </c>
    </row>
    <row r="3137" spans="1:5">
      <c r="A3137" s="28">
        <v>3117</v>
      </c>
      <c r="B3137" s="28">
        <v>12778381.794133391</v>
      </c>
      <c r="C3137" s="28">
        <v>2487205.6693891049</v>
      </c>
      <c r="D3137" s="38">
        <f t="shared" si="96"/>
        <v>0</v>
      </c>
      <c r="E3137" s="28">
        <f t="shared" si="97"/>
        <v>10291176.124744287</v>
      </c>
    </row>
    <row r="3138" spans="1:5">
      <c r="A3138" s="28">
        <v>3118</v>
      </c>
      <c r="B3138" s="28">
        <v>40098744.98039531</v>
      </c>
      <c r="C3138" s="28">
        <v>7813846.0415319148</v>
      </c>
      <c r="D3138" s="38">
        <f t="shared" si="96"/>
        <v>12284898.938863397</v>
      </c>
      <c r="E3138" s="28">
        <f t="shared" si="97"/>
        <v>20000000</v>
      </c>
    </row>
    <row r="3139" spans="1:5">
      <c r="A3139" s="28">
        <v>3119</v>
      </c>
      <c r="B3139" s="28">
        <v>0</v>
      </c>
      <c r="C3139" s="28">
        <v>0</v>
      </c>
      <c r="D3139" s="38">
        <f t="shared" si="96"/>
        <v>0</v>
      </c>
      <c r="E3139" s="28">
        <f t="shared" si="97"/>
        <v>0</v>
      </c>
    </row>
    <row r="3140" spans="1:5">
      <c r="A3140" s="28">
        <v>3120</v>
      </c>
      <c r="B3140" s="28">
        <v>13830559.175526725</v>
      </c>
      <c r="C3140" s="28">
        <v>1675645.8448680963</v>
      </c>
      <c r="D3140" s="38">
        <f t="shared" si="96"/>
        <v>0</v>
      </c>
      <c r="E3140" s="28">
        <f t="shared" si="97"/>
        <v>12154913.33065863</v>
      </c>
    </row>
    <row r="3141" spans="1:5">
      <c r="A3141" s="28">
        <v>3121</v>
      </c>
      <c r="B3141" s="28">
        <v>0</v>
      </c>
      <c r="C3141" s="28">
        <v>0</v>
      </c>
      <c r="D3141" s="38">
        <f t="shared" si="96"/>
        <v>0</v>
      </c>
      <c r="E3141" s="28">
        <f t="shared" si="97"/>
        <v>0</v>
      </c>
    </row>
    <row r="3142" spans="1:5">
      <c r="A3142" s="28">
        <v>3122</v>
      </c>
      <c r="B3142" s="28">
        <v>0</v>
      </c>
      <c r="C3142" s="28">
        <v>0</v>
      </c>
      <c r="D3142" s="38">
        <f t="shared" si="96"/>
        <v>0</v>
      </c>
      <c r="E3142" s="28">
        <f t="shared" si="97"/>
        <v>0</v>
      </c>
    </row>
    <row r="3143" spans="1:5">
      <c r="A3143" s="28">
        <v>3123</v>
      </c>
      <c r="B3143" s="28">
        <v>4171318.9932543267</v>
      </c>
      <c r="C3143" s="28">
        <v>687434.46339108178</v>
      </c>
      <c r="D3143" s="38">
        <f t="shared" si="96"/>
        <v>0</v>
      </c>
      <c r="E3143" s="28">
        <f t="shared" si="97"/>
        <v>3483884.5298632449</v>
      </c>
    </row>
    <row r="3144" spans="1:5">
      <c r="A3144" s="28">
        <v>3124</v>
      </c>
      <c r="B3144" s="28">
        <v>2224373.6021714462</v>
      </c>
      <c r="C3144" s="28">
        <v>299475.94923782453</v>
      </c>
      <c r="D3144" s="38">
        <f t="shared" si="96"/>
        <v>0</v>
      </c>
      <c r="E3144" s="28">
        <f t="shared" si="97"/>
        <v>1924897.6529336218</v>
      </c>
    </row>
    <row r="3145" spans="1:5">
      <c r="A3145" s="28">
        <v>3125</v>
      </c>
      <c r="B3145" s="28">
        <v>953495.93754897069</v>
      </c>
      <c r="C3145" s="28">
        <v>160523.38953881795</v>
      </c>
      <c r="D3145" s="38">
        <f t="shared" si="96"/>
        <v>0</v>
      </c>
      <c r="E3145" s="28">
        <f t="shared" si="97"/>
        <v>792972.54801015276</v>
      </c>
    </row>
    <row r="3146" spans="1:5">
      <c r="A3146" s="28">
        <v>3126</v>
      </c>
      <c r="B3146" s="28">
        <v>0</v>
      </c>
      <c r="C3146" s="28">
        <v>0</v>
      </c>
      <c r="D3146" s="38">
        <f t="shared" si="96"/>
        <v>0</v>
      </c>
      <c r="E3146" s="28">
        <f t="shared" si="97"/>
        <v>0</v>
      </c>
    </row>
    <row r="3147" spans="1:5">
      <c r="A3147" s="28">
        <v>3127</v>
      </c>
      <c r="B3147" s="28">
        <v>1522753.0347263042</v>
      </c>
      <c r="C3147" s="28">
        <v>281076.25024853292</v>
      </c>
      <c r="D3147" s="38">
        <f t="shared" si="96"/>
        <v>0</v>
      </c>
      <c r="E3147" s="28">
        <f t="shared" si="97"/>
        <v>1241676.7844777713</v>
      </c>
    </row>
    <row r="3148" spans="1:5">
      <c r="A3148" s="28">
        <v>3128</v>
      </c>
      <c r="B3148" s="28">
        <v>5113197.7643369073</v>
      </c>
      <c r="C3148" s="28">
        <v>810468.39725019305</v>
      </c>
      <c r="D3148" s="38">
        <f t="shared" si="96"/>
        <v>0</v>
      </c>
      <c r="E3148" s="28">
        <f t="shared" si="97"/>
        <v>4302729.3670867141</v>
      </c>
    </row>
    <row r="3149" spans="1:5">
      <c r="A3149" s="28">
        <v>3129</v>
      </c>
      <c r="B3149" s="28">
        <v>0</v>
      </c>
      <c r="C3149" s="28">
        <v>0</v>
      </c>
      <c r="D3149" s="38">
        <f t="shared" si="96"/>
        <v>0</v>
      </c>
      <c r="E3149" s="28">
        <f t="shared" si="97"/>
        <v>0</v>
      </c>
    </row>
    <row r="3150" spans="1:5">
      <c r="A3150" s="28">
        <v>3130</v>
      </c>
      <c r="B3150" s="28">
        <v>20248995.564355463</v>
      </c>
      <c r="C3150" s="28">
        <v>3657402.7674996629</v>
      </c>
      <c r="D3150" s="38">
        <f t="shared" si="96"/>
        <v>0</v>
      </c>
      <c r="E3150" s="28">
        <f t="shared" si="97"/>
        <v>16591592.7968558</v>
      </c>
    </row>
    <row r="3151" spans="1:5">
      <c r="A3151" s="28">
        <v>3131</v>
      </c>
      <c r="B3151" s="28">
        <v>0</v>
      </c>
      <c r="C3151" s="28">
        <v>0</v>
      </c>
      <c r="D3151" s="38">
        <f t="shared" si="96"/>
        <v>0</v>
      </c>
      <c r="E3151" s="28">
        <f t="shared" si="97"/>
        <v>0</v>
      </c>
    </row>
    <row r="3152" spans="1:5">
      <c r="A3152" s="28">
        <v>3132</v>
      </c>
      <c r="B3152" s="28">
        <v>2484158.4598831465</v>
      </c>
      <c r="C3152" s="28">
        <v>484350.18487633439</v>
      </c>
      <c r="D3152" s="38">
        <f t="shared" si="96"/>
        <v>0</v>
      </c>
      <c r="E3152" s="28">
        <f t="shared" si="97"/>
        <v>1999808.2750068121</v>
      </c>
    </row>
    <row r="3153" spans="1:5">
      <c r="A3153" s="28">
        <v>3133</v>
      </c>
      <c r="B3153" s="28">
        <v>0</v>
      </c>
      <c r="C3153" s="28">
        <v>0</v>
      </c>
      <c r="D3153" s="38">
        <f t="shared" si="96"/>
        <v>0</v>
      </c>
      <c r="E3153" s="28">
        <f t="shared" si="97"/>
        <v>0</v>
      </c>
    </row>
    <row r="3154" spans="1:5">
      <c r="A3154" s="28">
        <v>3134</v>
      </c>
      <c r="B3154" s="28">
        <v>0</v>
      </c>
      <c r="C3154" s="28">
        <v>0</v>
      </c>
      <c r="D3154" s="38">
        <f t="shared" si="96"/>
        <v>0</v>
      </c>
      <c r="E3154" s="28">
        <f t="shared" si="97"/>
        <v>0</v>
      </c>
    </row>
    <row r="3155" spans="1:5">
      <c r="A3155" s="28">
        <v>3135</v>
      </c>
      <c r="B3155" s="28">
        <v>0</v>
      </c>
      <c r="C3155" s="28">
        <v>0</v>
      </c>
      <c r="D3155" s="38">
        <f t="shared" si="96"/>
        <v>0</v>
      </c>
      <c r="E3155" s="28">
        <f t="shared" si="97"/>
        <v>0</v>
      </c>
    </row>
    <row r="3156" spans="1:5">
      <c r="A3156" s="28">
        <v>3136</v>
      </c>
      <c r="B3156" s="28">
        <v>0</v>
      </c>
      <c r="C3156" s="28">
        <v>0</v>
      </c>
      <c r="D3156" s="38">
        <f t="shared" si="96"/>
        <v>0</v>
      </c>
      <c r="E3156" s="28">
        <f t="shared" si="97"/>
        <v>0</v>
      </c>
    </row>
    <row r="3157" spans="1:5">
      <c r="A3157" s="28">
        <v>3137</v>
      </c>
      <c r="B3157" s="28">
        <v>0</v>
      </c>
      <c r="C3157" s="28">
        <v>0</v>
      </c>
      <c r="D3157" s="38">
        <f t="shared" ref="D3157:D3220" si="98">IF((B3157-C3157)&gt;$E$14,(B3157-C3157)-$E$14,0)</f>
        <v>0</v>
      </c>
      <c r="E3157" s="28">
        <f t="shared" ref="E3157:E3220" si="99">+B3157-C3157-D3157</f>
        <v>0</v>
      </c>
    </row>
    <row r="3158" spans="1:5">
      <c r="A3158" s="28">
        <v>3138</v>
      </c>
      <c r="B3158" s="28">
        <v>0</v>
      </c>
      <c r="C3158" s="28">
        <v>0</v>
      </c>
      <c r="D3158" s="38">
        <f t="shared" si="98"/>
        <v>0</v>
      </c>
      <c r="E3158" s="28">
        <f t="shared" si="99"/>
        <v>0</v>
      </c>
    </row>
    <row r="3159" spans="1:5">
      <c r="A3159" s="28">
        <v>3139</v>
      </c>
      <c r="B3159" s="28">
        <v>0</v>
      </c>
      <c r="C3159" s="28">
        <v>0</v>
      </c>
      <c r="D3159" s="38">
        <f t="shared" si="98"/>
        <v>0</v>
      </c>
      <c r="E3159" s="28">
        <f t="shared" si="99"/>
        <v>0</v>
      </c>
    </row>
    <row r="3160" spans="1:5">
      <c r="A3160" s="28">
        <v>3140</v>
      </c>
      <c r="B3160" s="28">
        <v>25572664.685975373</v>
      </c>
      <c r="C3160" s="28">
        <v>3727162.3300421075</v>
      </c>
      <c r="D3160" s="38">
        <f t="shared" si="98"/>
        <v>1845502.3559332639</v>
      </c>
      <c r="E3160" s="28">
        <f t="shared" si="99"/>
        <v>20000000</v>
      </c>
    </row>
    <row r="3161" spans="1:5">
      <c r="A3161" s="28">
        <v>3141</v>
      </c>
      <c r="B3161" s="28">
        <v>0</v>
      </c>
      <c r="C3161" s="28">
        <v>0</v>
      </c>
      <c r="D3161" s="38">
        <f t="shared" si="98"/>
        <v>0</v>
      </c>
      <c r="E3161" s="28">
        <f t="shared" si="99"/>
        <v>0</v>
      </c>
    </row>
    <row r="3162" spans="1:5">
      <c r="A3162" s="28">
        <v>3142</v>
      </c>
      <c r="B3162" s="28">
        <v>0</v>
      </c>
      <c r="C3162" s="28">
        <v>0</v>
      </c>
      <c r="D3162" s="38">
        <f t="shared" si="98"/>
        <v>0</v>
      </c>
      <c r="E3162" s="28">
        <f t="shared" si="99"/>
        <v>0</v>
      </c>
    </row>
    <row r="3163" spans="1:5">
      <c r="A3163" s="28">
        <v>3143</v>
      </c>
      <c r="B3163" s="28">
        <v>773149.02897899528</v>
      </c>
      <c r="C3163" s="28">
        <v>146362.83024267509</v>
      </c>
      <c r="D3163" s="38">
        <f t="shared" si="98"/>
        <v>0</v>
      </c>
      <c r="E3163" s="28">
        <f t="shared" si="99"/>
        <v>626786.19873632025</v>
      </c>
    </row>
    <row r="3164" spans="1:5">
      <c r="A3164" s="28">
        <v>3144</v>
      </c>
      <c r="B3164" s="28">
        <v>5920281.3337929379</v>
      </c>
      <c r="C3164" s="28">
        <v>1168727.7579103168</v>
      </c>
      <c r="D3164" s="38">
        <f t="shared" si="98"/>
        <v>0</v>
      </c>
      <c r="E3164" s="28">
        <f t="shared" si="99"/>
        <v>4751553.5758826211</v>
      </c>
    </row>
    <row r="3165" spans="1:5">
      <c r="A3165" s="28">
        <v>3145</v>
      </c>
      <c r="B3165" s="28">
        <v>3246489.4891139311</v>
      </c>
      <c r="C3165" s="28">
        <v>514361.41607224668</v>
      </c>
      <c r="D3165" s="38">
        <f t="shared" si="98"/>
        <v>0</v>
      </c>
      <c r="E3165" s="28">
        <f t="shared" si="99"/>
        <v>2732128.0730416845</v>
      </c>
    </row>
    <row r="3166" spans="1:5">
      <c r="A3166" s="28">
        <v>3146</v>
      </c>
      <c r="B3166" s="28">
        <v>0</v>
      </c>
      <c r="C3166" s="28">
        <v>0</v>
      </c>
      <c r="D3166" s="38">
        <f t="shared" si="98"/>
        <v>0</v>
      </c>
      <c r="E3166" s="28">
        <f t="shared" si="99"/>
        <v>0</v>
      </c>
    </row>
    <row r="3167" spans="1:5">
      <c r="A3167" s="28">
        <v>3147</v>
      </c>
      <c r="B3167" s="28">
        <v>6014947.7766122716</v>
      </c>
      <c r="C3167" s="28">
        <v>1212170.4324560789</v>
      </c>
      <c r="D3167" s="38">
        <f t="shared" si="98"/>
        <v>0</v>
      </c>
      <c r="E3167" s="28">
        <f t="shared" si="99"/>
        <v>4802777.3441561926</v>
      </c>
    </row>
    <row r="3168" spans="1:5">
      <c r="A3168" s="28">
        <v>3148</v>
      </c>
      <c r="B3168" s="28">
        <v>978390.06242907117</v>
      </c>
      <c r="C3168" s="28">
        <v>206990.19378071706</v>
      </c>
      <c r="D3168" s="38">
        <f t="shared" si="98"/>
        <v>0</v>
      </c>
      <c r="E3168" s="28">
        <f t="shared" si="99"/>
        <v>771399.86864835408</v>
      </c>
    </row>
    <row r="3169" spans="1:5">
      <c r="A3169" s="28">
        <v>3149</v>
      </c>
      <c r="B3169" s="28">
        <v>30270061.708075833</v>
      </c>
      <c r="C3169" s="28">
        <v>6582827.8877639258</v>
      </c>
      <c r="D3169" s="38">
        <f t="shared" si="98"/>
        <v>3687233.8203119077</v>
      </c>
      <c r="E3169" s="28">
        <f t="shared" si="99"/>
        <v>20000000</v>
      </c>
    </row>
    <row r="3170" spans="1:5">
      <c r="A3170" s="28">
        <v>3150</v>
      </c>
      <c r="B3170" s="28">
        <v>13422587.840779945</v>
      </c>
      <c r="C3170" s="28">
        <v>1718011.6902285102</v>
      </c>
      <c r="D3170" s="38">
        <f t="shared" si="98"/>
        <v>0</v>
      </c>
      <c r="E3170" s="28">
        <f t="shared" si="99"/>
        <v>11704576.150551435</v>
      </c>
    </row>
    <row r="3171" spans="1:5">
      <c r="A3171" s="28">
        <v>3151</v>
      </c>
      <c r="B3171" s="28">
        <v>0</v>
      </c>
      <c r="C3171" s="28">
        <v>0</v>
      </c>
      <c r="D3171" s="38">
        <f t="shared" si="98"/>
        <v>0</v>
      </c>
      <c r="E3171" s="28">
        <f t="shared" si="99"/>
        <v>0</v>
      </c>
    </row>
    <row r="3172" spans="1:5">
      <c r="A3172" s="28">
        <v>3152</v>
      </c>
      <c r="B3172" s="28">
        <v>3089511.917843245</v>
      </c>
      <c r="C3172" s="28">
        <v>400215.69839353621</v>
      </c>
      <c r="D3172" s="38">
        <f t="shared" si="98"/>
        <v>0</v>
      </c>
      <c r="E3172" s="28">
        <f t="shared" si="99"/>
        <v>2689296.2194497087</v>
      </c>
    </row>
    <row r="3173" spans="1:5">
      <c r="A3173" s="28">
        <v>3153</v>
      </c>
      <c r="B3173" s="28">
        <v>0</v>
      </c>
      <c r="C3173" s="28">
        <v>0</v>
      </c>
      <c r="D3173" s="38">
        <f t="shared" si="98"/>
        <v>0</v>
      </c>
      <c r="E3173" s="28">
        <f t="shared" si="99"/>
        <v>0</v>
      </c>
    </row>
    <row r="3174" spans="1:5">
      <c r="A3174" s="28">
        <v>3154</v>
      </c>
      <c r="B3174" s="28">
        <v>0</v>
      </c>
      <c r="C3174" s="28">
        <v>0</v>
      </c>
      <c r="D3174" s="38">
        <f t="shared" si="98"/>
        <v>0</v>
      </c>
      <c r="E3174" s="28">
        <f t="shared" si="99"/>
        <v>0</v>
      </c>
    </row>
    <row r="3175" spans="1:5">
      <c r="A3175" s="28">
        <v>3155</v>
      </c>
      <c r="B3175" s="28">
        <v>8364104.154467172</v>
      </c>
      <c r="C3175" s="28">
        <v>1379027.9524636993</v>
      </c>
      <c r="D3175" s="38">
        <f t="shared" si="98"/>
        <v>0</v>
      </c>
      <c r="E3175" s="28">
        <f t="shared" si="99"/>
        <v>6985076.2020034725</v>
      </c>
    </row>
    <row r="3176" spans="1:5">
      <c r="A3176" s="28">
        <v>3156</v>
      </c>
      <c r="B3176" s="28">
        <v>0</v>
      </c>
      <c r="C3176" s="28">
        <v>0</v>
      </c>
      <c r="D3176" s="38">
        <f t="shared" si="98"/>
        <v>0</v>
      </c>
      <c r="E3176" s="28">
        <f t="shared" si="99"/>
        <v>0</v>
      </c>
    </row>
    <row r="3177" spans="1:5">
      <c r="A3177" s="28">
        <v>3157</v>
      </c>
      <c r="B3177" s="28">
        <v>0</v>
      </c>
      <c r="C3177" s="28">
        <v>0</v>
      </c>
      <c r="D3177" s="38">
        <f t="shared" si="98"/>
        <v>0</v>
      </c>
      <c r="E3177" s="28">
        <f t="shared" si="99"/>
        <v>0</v>
      </c>
    </row>
    <row r="3178" spans="1:5">
      <c r="A3178" s="28">
        <v>3158</v>
      </c>
      <c r="B3178" s="28">
        <v>0</v>
      </c>
      <c r="C3178" s="28">
        <v>0</v>
      </c>
      <c r="D3178" s="38">
        <f t="shared" si="98"/>
        <v>0</v>
      </c>
      <c r="E3178" s="28">
        <f t="shared" si="99"/>
        <v>0</v>
      </c>
    </row>
    <row r="3179" spans="1:5">
      <c r="A3179" s="28">
        <v>3159</v>
      </c>
      <c r="B3179" s="28">
        <v>0</v>
      </c>
      <c r="C3179" s="28">
        <v>0</v>
      </c>
      <c r="D3179" s="38">
        <f t="shared" si="98"/>
        <v>0</v>
      </c>
      <c r="E3179" s="28">
        <f t="shared" si="99"/>
        <v>0</v>
      </c>
    </row>
    <row r="3180" spans="1:5">
      <c r="A3180" s="28">
        <v>3160</v>
      </c>
      <c r="B3180" s="28">
        <v>0</v>
      </c>
      <c r="C3180" s="28">
        <v>0</v>
      </c>
      <c r="D3180" s="38">
        <f t="shared" si="98"/>
        <v>0</v>
      </c>
      <c r="E3180" s="28">
        <f t="shared" si="99"/>
        <v>0</v>
      </c>
    </row>
    <row r="3181" spans="1:5">
      <c r="A3181" s="28">
        <v>3161</v>
      </c>
      <c r="B3181" s="28">
        <v>1903518.6649492583</v>
      </c>
      <c r="C3181" s="28">
        <v>347558.13005724328</v>
      </c>
      <c r="D3181" s="38">
        <f t="shared" si="98"/>
        <v>0</v>
      </c>
      <c r="E3181" s="28">
        <f t="shared" si="99"/>
        <v>1555960.5348920152</v>
      </c>
    </row>
    <row r="3182" spans="1:5">
      <c r="A3182" s="28">
        <v>3162</v>
      </c>
      <c r="B3182" s="28">
        <v>0</v>
      </c>
      <c r="C3182" s="28">
        <v>0</v>
      </c>
      <c r="D3182" s="38">
        <f t="shared" si="98"/>
        <v>0</v>
      </c>
      <c r="E3182" s="28">
        <f t="shared" si="99"/>
        <v>0</v>
      </c>
    </row>
    <row r="3183" spans="1:5">
      <c r="A3183" s="28">
        <v>3163</v>
      </c>
      <c r="B3183" s="28">
        <v>2564077.3255915986</v>
      </c>
      <c r="C3183" s="28">
        <v>342032.92460728879</v>
      </c>
      <c r="D3183" s="38">
        <f t="shared" si="98"/>
        <v>0</v>
      </c>
      <c r="E3183" s="28">
        <f t="shared" si="99"/>
        <v>2222044.4009843096</v>
      </c>
    </row>
    <row r="3184" spans="1:5">
      <c r="A3184" s="28">
        <v>3164</v>
      </c>
      <c r="B3184" s="28">
        <v>757905.72278230987</v>
      </c>
      <c r="C3184" s="28">
        <v>97428.858569167423</v>
      </c>
      <c r="D3184" s="38">
        <f t="shared" si="98"/>
        <v>0</v>
      </c>
      <c r="E3184" s="28">
        <f t="shared" si="99"/>
        <v>660476.86421314243</v>
      </c>
    </row>
    <row r="3185" spans="1:5">
      <c r="A3185" s="28">
        <v>3165</v>
      </c>
      <c r="B3185" s="28">
        <v>0</v>
      </c>
      <c r="C3185" s="28">
        <v>0</v>
      </c>
      <c r="D3185" s="38">
        <f t="shared" si="98"/>
        <v>0</v>
      </c>
      <c r="E3185" s="28">
        <f t="shared" si="99"/>
        <v>0</v>
      </c>
    </row>
    <row r="3186" spans="1:5">
      <c r="A3186" s="28">
        <v>3166</v>
      </c>
      <c r="B3186" s="28">
        <v>0</v>
      </c>
      <c r="C3186" s="28">
        <v>0</v>
      </c>
      <c r="D3186" s="38">
        <f t="shared" si="98"/>
        <v>0</v>
      </c>
      <c r="E3186" s="28">
        <f t="shared" si="99"/>
        <v>0</v>
      </c>
    </row>
    <row r="3187" spans="1:5">
      <c r="A3187" s="28">
        <v>3167</v>
      </c>
      <c r="B3187" s="28">
        <v>0</v>
      </c>
      <c r="C3187" s="28">
        <v>0</v>
      </c>
      <c r="D3187" s="38">
        <f t="shared" si="98"/>
        <v>0</v>
      </c>
      <c r="E3187" s="28">
        <f t="shared" si="99"/>
        <v>0</v>
      </c>
    </row>
    <row r="3188" spans="1:5">
      <c r="A3188" s="28">
        <v>3168</v>
      </c>
      <c r="B3188" s="28">
        <v>1834802.2725542451</v>
      </c>
      <c r="C3188" s="28">
        <v>358311.63955865591</v>
      </c>
      <c r="D3188" s="38">
        <f t="shared" si="98"/>
        <v>0</v>
      </c>
      <c r="E3188" s="28">
        <f t="shared" si="99"/>
        <v>1476490.6329955892</v>
      </c>
    </row>
    <row r="3189" spans="1:5">
      <c r="A3189" s="28">
        <v>3169</v>
      </c>
      <c r="B3189" s="28">
        <v>1820165.1683407787</v>
      </c>
      <c r="C3189" s="28">
        <v>378721.65404167608</v>
      </c>
      <c r="D3189" s="38">
        <f t="shared" si="98"/>
        <v>0</v>
      </c>
      <c r="E3189" s="28">
        <f t="shared" si="99"/>
        <v>1441443.5142991026</v>
      </c>
    </row>
    <row r="3190" spans="1:5">
      <c r="A3190" s="28">
        <v>3170</v>
      </c>
      <c r="B3190" s="28">
        <v>2439304.0622581732</v>
      </c>
      <c r="C3190" s="28">
        <v>325351.66433401062</v>
      </c>
      <c r="D3190" s="38">
        <f t="shared" si="98"/>
        <v>0</v>
      </c>
      <c r="E3190" s="28">
        <f t="shared" si="99"/>
        <v>2113952.3979241624</v>
      </c>
    </row>
    <row r="3191" spans="1:5">
      <c r="A3191" s="28">
        <v>3171</v>
      </c>
      <c r="B3191" s="28">
        <v>0</v>
      </c>
      <c r="C3191" s="28">
        <v>0</v>
      </c>
      <c r="D3191" s="38">
        <f t="shared" si="98"/>
        <v>0</v>
      </c>
      <c r="E3191" s="28">
        <f t="shared" si="99"/>
        <v>0</v>
      </c>
    </row>
    <row r="3192" spans="1:5">
      <c r="A3192" s="28">
        <v>3172</v>
      </c>
      <c r="B3192" s="28">
        <v>0</v>
      </c>
      <c r="C3192" s="28">
        <v>0</v>
      </c>
      <c r="D3192" s="38">
        <f t="shared" si="98"/>
        <v>0</v>
      </c>
      <c r="E3192" s="28">
        <f t="shared" si="99"/>
        <v>0</v>
      </c>
    </row>
    <row r="3193" spans="1:5">
      <c r="A3193" s="28">
        <v>3173</v>
      </c>
      <c r="B3193" s="28">
        <v>1930211.4085775088</v>
      </c>
      <c r="C3193" s="28">
        <v>271536.82464068051</v>
      </c>
      <c r="D3193" s="38">
        <f t="shared" si="98"/>
        <v>0</v>
      </c>
      <c r="E3193" s="28">
        <f t="shared" si="99"/>
        <v>1658674.5839368282</v>
      </c>
    </row>
    <row r="3194" spans="1:5">
      <c r="A3194" s="28">
        <v>3174</v>
      </c>
      <c r="B3194" s="28">
        <v>0</v>
      </c>
      <c r="C3194" s="28">
        <v>0</v>
      </c>
      <c r="D3194" s="38">
        <f t="shared" si="98"/>
        <v>0</v>
      </c>
      <c r="E3194" s="28">
        <f t="shared" si="99"/>
        <v>0</v>
      </c>
    </row>
    <row r="3195" spans="1:5">
      <c r="A3195" s="28">
        <v>3175</v>
      </c>
      <c r="B3195" s="28">
        <v>0</v>
      </c>
      <c r="C3195" s="28">
        <v>0</v>
      </c>
      <c r="D3195" s="38">
        <f t="shared" si="98"/>
        <v>0</v>
      </c>
      <c r="E3195" s="28">
        <f t="shared" si="99"/>
        <v>0</v>
      </c>
    </row>
    <row r="3196" spans="1:5">
      <c r="A3196" s="28">
        <v>3176</v>
      </c>
      <c r="B3196" s="28">
        <v>0</v>
      </c>
      <c r="C3196" s="28">
        <v>0</v>
      </c>
      <c r="D3196" s="38">
        <f t="shared" si="98"/>
        <v>0</v>
      </c>
      <c r="E3196" s="28">
        <f t="shared" si="99"/>
        <v>0</v>
      </c>
    </row>
    <row r="3197" spans="1:5">
      <c r="A3197" s="28">
        <v>3177</v>
      </c>
      <c r="B3197" s="28">
        <v>30951672.259483885</v>
      </c>
      <c r="C3197" s="28">
        <v>5110035.8521918124</v>
      </c>
      <c r="D3197" s="38">
        <f t="shared" si="98"/>
        <v>5841636.4072920717</v>
      </c>
      <c r="E3197" s="28">
        <f t="shared" si="99"/>
        <v>20000000</v>
      </c>
    </row>
    <row r="3198" spans="1:5">
      <c r="A3198" s="28">
        <v>3178</v>
      </c>
      <c r="B3198" s="28">
        <v>52461227.453462139</v>
      </c>
      <c r="C3198" s="28">
        <v>10485781.626270087</v>
      </c>
      <c r="D3198" s="38">
        <f t="shared" si="98"/>
        <v>21975445.827192053</v>
      </c>
      <c r="E3198" s="28">
        <f t="shared" si="99"/>
        <v>20000000</v>
      </c>
    </row>
    <row r="3199" spans="1:5">
      <c r="A3199" s="28">
        <v>3179</v>
      </c>
      <c r="B3199" s="28">
        <v>0</v>
      </c>
      <c r="C3199" s="28">
        <v>0</v>
      </c>
      <c r="D3199" s="38">
        <f t="shared" si="98"/>
        <v>0</v>
      </c>
      <c r="E3199" s="28">
        <f t="shared" si="99"/>
        <v>0</v>
      </c>
    </row>
    <row r="3200" spans="1:5">
      <c r="A3200" s="28">
        <v>3180</v>
      </c>
      <c r="B3200" s="28">
        <v>0</v>
      </c>
      <c r="C3200" s="28">
        <v>0</v>
      </c>
      <c r="D3200" s="38">
        <f t="shared" si="98"/>
        <v>0</v>
      </c>
      <c r="E3200" s="28">
        <f t="shared" si="99"/>
        <v>0</v>
      </c>
    </row>
    <row r="3201" spans="1:5">
      <c r="A3201" s="28">
        <v>3181</v>
      </c>
      <c r="B3201" s="28">
        <v>3058355.8833755618</v>
      </c>
      <c r="C3201" s="28">
        <v>507016.56444656249</v>
      </c>
      <c r="D3201" s="38">
        <f t="shared" si="98"/>
        <v>0</v>
      </c>
      <c r="E3201" s="28">
        <f t="shared" si="99"/>
        <v>2551339.3189289994</v>
      </c>
    </row>
    <row r="3202" spans="1:5">
      <c r="A3202" s="28">
        <v>3182</v>
      </c>
      <c r="B3202" s="28">
        <v>0</v>
      </c>
      <c r="C3202" s="28">
        <v>0</v>
      </c>
      <c r="D3202" s="38">
        <f t="shared" si="98"/>
        <v>0</v>
      </c>
      <c r="E3202" s="28">
        <f t="shared" si="99"/>
        <v>0</v>
      </c>
    </row>
    <row r="3203" spans="1:5">
      <c r="A3203" s="28">
        <v>3183</v>
      </c>
      <c r="B3203" s="28">
        <v>0</v>
      </c>
      <c r="C3203" s="28">
        <v>0</v>
      </c>
      <c r="D3203" s="38">
        <f t="shared" si="98"/>
        <v>0</v>
      </c>
      <c r="E3203" s="28">
        <f t="shared" si="99"/>
        <v>0</v>
      </c>
    </row>
    <row r="3204" spans="1:5">
      <c r="A3204" s="28">
        <v>3184</v>
      </c>
      <c r="B3204" s="28">
        <v>0</v>
      </c>
      <c r="C3204" s="28">
        <v>0</v>
      </c>
      <c r="D3204" s="38">
        <f t="shared" si="98"/>
        <v>0</v>
      </c>
      <c r="E3204" s="28">
        <f t="shared" si="99"/>
        <v>0</v>
      </c>
    </row>
    <row r="3205" spans="1:5">
      <c r="A3205" s="28">
        <v>3185</v>
      </c>
      <c r="B3205" s="28">
        <v>0</v>
      </c>
      <c r="C3205" s="28">
        <v>0</v>
      </c>
      <c r="D3205" s="38">
        <f t="shared" si="98"/>
        <v>0</v>
      </c>
      <c r="E3205" s="28">
        <f t="shared" si="99"/>
        <v>0</v>
      </c>
    </row>
    <row r="3206" spans="1:5">
      <c r="A3206" s="28">
        <v>3186</v>
      </c>
      <c r="B3206" s="28">
        <v>16481699.24093451</v>
      </c>
      <c r="C3206" s="28">
        <v>3501766.0492107887</v>
      </c>
      <c r="D3206" s="38">
        <f t="shared" si="98"/>
        <v>0</v>
      </c>
      <c r="E3206" s="28">
        <f t="shared" si="99"/>
        <v>12979933.191723721</v>
      </c>
    </row>
    <row r="3207" spans="1:5">
      <c r="A3207" s="28">
        <v>3187</v>
      </c>
      <c r="B3207" s="28">
        <v>0</v>
      </c>
      <c r="C3207" s="28">
        <v>0</v>
      </c>
      <c r="D3207" s="38">
        <f t="shared" si="98"/>
        <v>0</v>
      </c>
      <c r="E3207" s="28">
        <f t="shared" si="99"/>
        <v>0</v>
      </c>
    </row>
    <row r="3208" spans="1:5">
      <c r="A3208" s="28">
        <v>3188</v>
      </c>
      <c r="B3208" s="28">
        <v>0</v>
      </c>
      <c r="C3208" s="28">
        <v>0</v>
      </c>
      <c r="D3208" s="38">
        <f t="shared" si="98"/>
        <v>0</v>
      </c>
      <c r="E3208" s="28">
        <f t="shared" si="99"/>
        <v>0</v>
      </c>
    </row>
    <row r="3209" spans="1:5">
      <c r="A3209" s="28">
        <v>3189</v>
      </c>
      <c r="B3209" s="28">
        <v>0</v>
      </c>
      <c r="C3209" s="28">
        <v>0</v>
      </c>
      <c r="D3209" s="38">
        <f t="shared" si="98"/>
        <v>0</v>
      </c>
      <c r="E3209" s="28">
        <f t="shared" si="99"/>
        <v>0</v>
      </c>
    </row>
    <row r="3210" spans="1:5">
      <c r="A3210" s="28">
        <v>3190</v>
      </c>
      <c r="B3210" s="28">
        <v>0</v>
      </c>
      <c r="C3210" s="28">
        <v>0</v>
      </c>
      <c r="D3210" s="38">
        <f t="shared" si="98"/>
        <v>0</v>
      </c>
      <c r="E3210" s="28">
        <f t="shared" si="99"/>
        <v>0</v>
      </c>
    </row>
    <row r="3211" spans="1:5">
      <c r="A3211" s="28">
        <v>3191</v>
      </c>
      <c r="B3211" s="28">
        <v>3501328.1201711525</v>
      </c>
      <c r="C3211" s="28">
        <v>522098.20552184206</v>
      </c>
      <c r="D3211" s="38">
        <f t="shared" si="98"/>
        <v>0</v>
      </c>
      <c r="E3211" s="28">
        <f t="shared" si="99"/>
        <v>2979229.9146493105</v>
      </c>
    </row>
    <row r="3212" spans="1:5">
      <c r="A3212" s="28">
        <v>3192</v>
      </c>
      <c r="B3212" s="28">
        <v>4923949.2547255503</v>
      </c>
      <c r="C3212" s="28">
        <v>846346.88337364141</v>
      </c>
      <c r="D3212" s="38">
        <f t="shared" si="98"/>
        <v>0</v>
      </c>
      <c r="E3212" s="28">
        <f t="shared" si="99"/>
        <v>4077602.3713519089</v>
      </c>
    </row>
    <row r="3213" spans="1:5">
      <c r="A3213" s="28">
        <v>3193</v>
      </c>
      <c r="B3213" s="28">
        <v>0</v>
      </c>
      <c r="C3213" s="28">
        <v>0</v>
      </c>
      <c r="D3213" s="38">
        <f t="shared" si="98"/>
        <v>0</v>
      </c>
      <c r="E3213" s="28">
        <f t="shared" si="99"/>
        <v>0</v>
      </c>
    </row>
    <row r="3214" spans="1:5">
      <c r="A3214" s="28">
        <v>3194</v>
      </c>
      <c r="B3214" s="28">
        <v>1224302.2033817123</v>
      </c>
      <c r="C3214" s="28">
        <v>166674.63044914819</v>
      </c>
      <c r="D3214" s="38">
        <f t="shared" si="98"/>
        <v>0</v>
      </c>
      <c r="E3214" s="28">
        <f t="shared" si="99"/>
        <v>1057627.5729325642</v>
      </c>
    </row>
    <row r="3215" spans="1:5">
      <c r="A3215" s="28">
        <v>3195</v>
      </c>
      <c r="B3215" s="28">
        <v>0</v>
      </c>
      <c r="C3215" s="28">
        <v>0</v>
      </c>
      <c r="D3215" s="38">
        <f t="shared" si="98"/>
        <v>0</v>
      </c>
      <c r="E3215" s="28">
        <f t="shared" si="99"/>
        <v>0</v>
      </c>
    </row>
    <row r="3216" spans="1:5">
      <c r="A3216" s="28">
        <v>3196</v>
      </c>
      <c r="B3216" s="28">
        <v>0</v>
      </c>
      <c r="C3216" s="28">
        <v>0</v>
      </c>
      <c r="D3216" s="38">
        <f t="shared" si="98"/>
        <v>0</v>
      </c>
      <c r="E3216" s="28">
        <f t="shared" si="99"/>
        <v>0</v>
      </c>
    </row>
    <row r="3217" spans="1:5">
      <c r="A3217" s="28">
        <v>3197</v>
      </c>
      <c r="B3217" s="28">
        <v>0</v>
      </c>
      <c r="C3217" s="28">
        <v>0</v>
      </c>
      <c r="D3217" s="38">
        <f t="shared" si="98"/>
        <v>0</v>
      </c>
      <c r="E3217" s="28">
        <f t="shared" si="99"/>
        <v>0</v>
      </c>
    </row>
    <row r="3218" spans="1:5">
      <c r="A3218" s="28">
        <v>3198</v>
      </c>
      <c r="B3218" s="28">
        <v>11194963.056126434</v>
      </c>
      <c r="C3218" s="28">
        <v>1586335.9600424271</v>
      </c>
      <c r="D3218" s="38">
        <f t="shared" si="98"/>
        <v>0</v>
      </c>
      <c r="E3218" s="28">
        <f t="shared" si="99"/>
        <v>9608627.096084008</v>
      </c>
    </row>
    <row r="3219" spans="1:5">
      <c r="A3219" s="28">
        <v>3199</v>
      </c>
      <c r="B3219" s="28">
        <v>3909645.6361242561</v>
      </c>
      <c r="C3219" s="28">
        <v>494009.07184845681</v>
      </c>
      <c r="D3219" s="38">
        <f t="shared" si="98"/>
        <v>0</v>
      </c>
      <c r="E3219" s="28">
        <f t="shared" si="99"/>
        <v>3415636.5642757993</v>
      </c>
    </row>
    <row r="3220" spans="1:5">
      <c r="A3220" s="28">
        <v>3200</v>
      </c>
      <c r="B3220" s="28">
        <v>0</v>
      </c>
      <c r="C3220" s="28">
        <v>0</v>
      </c>
      <c r="D3220" s="38">
        <f t="shared" si="98"/>
        <v>0</v>
      </c>
      <c r="E3220" s="28">
        <f t="shared" si="99"/>
        <v>0</v>
      </c>
    </row>
    <row r="3221" spans="1:5">
      <c r="A3221" s="28">
        <v>3201</v>
      </c>
      <c r="B3221" s="28">
        <v>31017642.004855044</v>
      </c>
      <c r="C3221" s="28">
        <v>5547195.9620488947</v>
      </c>
      <c r="D3221" s="38">
        <f t="shared" ref="D3221:D3284" si="100">IF((B3221-C3221)&gt;$E$14,(B3221-C3221)-$E$14,0)</f>
        <v>5470446.0428061485</v>
      </c>
      <c r="E3221" s="28">
        <f t="shared" ref="E3221:E3284" si="101">+B3221-C3221-D3221</f>
        <v>20000000</v>
      </c>
    </row>
    <row r="3222" spans="1:5">
      <c r="A3222" s="28">
        <v>3202</v>
      </c>
      <c r="B3222" s="28">
        <v>0</v>
      </c>
      <c r="C3222" s="28">
        <v>0</v>
      </c>
      <c r="D3222" s="38">
        <f t="shared" si="100"/>
        <v>0</v>
      </c>
      <c r="E3222" s="28">
        <f t="shared" si="101"/>
        <v>0</v>
      </c>
    </row>
    <row r="3223" spans="1:5">
      <c r="A3223" s="28">
        <v>3203</v>
      </c>
      <c r="B3223" s="28">
        <v>1557194.7390844191</v>
      </c>
      <c r="C3223" s="28">
        <v>282032.7686695825</v>
      </c>
      <c r="D3223" s="38">
        <f t="shared" si="100"/>
        <v>0</v>
      </c>
      <c r="E3223" s="28">
        <f t="shared" si="101"/>
        <v>1275161.9704148367</v>
      </c>
    </row>
    <row r="3224" spans="1:5">
      <c r="A3224" s="28">
        <v>3204</v>
      </c>
      <c r="B3224" s="28">
        <v>0</v>
      </c>
      <c r="C3224" s="28">
        <v>0</v>
      </c>
      <c r="D3224" s="38">
        <f t="shared" si="100"/>
        <v>0</v>
      </c>
      <c r="E3224" s="28">
        <f t="shared" si="101"/>
        <v>0</v>
      </c>
    </row>
    <row r="3225" spans="1:5">
      <c r="A3225" s="28">
        <v>3205</v>
      </c>
      <c r="B3225" s="28">
        <v>812810.40081748657</v>
      </c>
      <c r="C3225" s="28">
        <v>135866.07278088474</v>
      </c>
      <c r="D3225" s="38">
        <f t="shared" si="100"/>
        <v>0</v>
      </c>
      <c r="E3225" s="28">
        <f t="shared" si="101"/>
        <v>676944.32803660189</v>
      </c>
    </row>
    <row r="3226" spans="1:5">
      <c r="A3226" s="28">
        <v>3206</v>
      </c>
      <c r="B3226" s="28">
        <v>4763906.3583241664</v>
      </c>
      <c r="C3226" s="28">
        <v>961024.86255797686</v>
      </c>
      <c r="D3226" s="38">
        <f t="shared" si="100"/>
        <v>0</v>
      </c>
      <c r="E3226" s="28">
        <f t="shared" si="101"/>
        <v>3802881.4957661894</v>
      </c>
    </row>
    <row r="3227" spans="1:5">
      <c r="A3227" s="28">
        <v>3207</v>
      </c>
      <c r="B3227" s="28">
        <v>0</v>
      </c>
      <c r="C3227" s="28">
        <v>0</v>
      </c>
      <c r="D3227" s="38">
        <f t="shared" si="100"/>
        <v>0</v>
      </c>
      <c r="E3227" s="28">
        <f t="shared" si="101"/>
        <v>0</v>
      </c>
    </row>
    <row r="3228" spans="1:5">
      <c r="A3228" s="28">
        <v>3208</v>
      </c>
      <c r="B3228" s="28">
        <v>0</v>
      </c>
      <c r="C3228" s="28">
        <v>0</v>
      </c>
      <c r="D3228" s="38">
        <f t="shared" si="100"/>
        <v>0</v>
      </c>
      <c r="E3228" s="28">
        <f t="shared" si="101"/>
        <v>0</v>
      </c>
    </row>
    <row r="3229" spans="1:5">
      <c r="A3229" s="28">
        <v>3209</v>
      </c>
      <c r="B3229" s="28">
        <v>43711576.532507397</v>
      </c>
      <c r="C3229" s="28">
        <v>7742022.6830190271</v>
      </c>
      <c r="D3229" s="38">
        <f t="shared" si="100"/>
        <v>15969553.84948837</v>
      </c>
      <c r="E3229" s="28">
        <f t="shared" si="101"/>
        <v>20000000</v>
      </c>
    </row>
    <row r="3230" spans="1:5">
      <c r="A3230" s="28">
        <v>3210</v>
      </c>
      <c r="B3230" s="28">
        <v>0</v>
      </c>
      <c r="C3230" s="28">
        <v>0</v>
      </c>
      <c r="D3230" s="38">
        <f t="shared" si="100"/>
        <v>0</v>
      </c>
      <c r="E3230" s="28">
        <f t="shared" si="101"/>
        <v>0</v>
      </c>
    </row>
    <row r="3231" spans="1:5">
      <c r="A3231" s="28">
        <v>3211</v>
      </c>
      <c r="B3231" s="28">
        <v>22827844.243264373</v>
      </c>
      <c r="C3231" s="28">
        <v>2787058.4277262646</v>
      </c>
      <c r="D3231" s="38">
        <f t="shared" si="100"/>
        <v>40785.815538108349</v>
      </c>
      <c r="E3231" s="28">
        <f t="shared" si="101"/>
        <v>20000000</v>
      </c>
    </row>
    <row r="3232" spans="1:5">
      <c r="A3232" s="28">
        <v>3212</v>
      </c>
      <c r="B3232" s="28">
        <v>2942812.1996011501</v>
      </c>
      <c r="C3232" s="28">
        <v>584954.66065029614</v>
      </c>
      <c r="D3232" s="38">
        <f t="shared" si="100"/>
        <v>0</v>
      </c>
      <c r="E3232" s="28">
        <f t="shared" si="101"/>
        <v>2357857.538950854</v>
      </c>
    </row>
    <row r="3233" spans="1:5">
      <c r="A3233" s="28">
        <v>3213</v>
      </c>
      <c r="B3233" s="28">
        <v>8518693.4903895017</v>
      </c>
      <c r="C3233" s="28">
        <v>1788077.9962114929</v>
      </c>
      <c r="D3233" s="38">
        <f t="shared" si="100"/>
        <v>0</v>
      </c>
      <c r="E3233" s="28">
        <f t="shared" si="101"/>
        <v>6730615.4941780083</v>
      </c>
    </row>
    <row r="3234" spans="1:5">
      <c r="A3234" s="28">
        <v>3214</v>
      </c>
      <c r="B3234" s="28">
        <v>796920.55403461121</v>
      </c>
      <c r="C3234" s="28">
        <v>111662.78863763571</v>
      </c>
      <c r="D3234" s="38">
        <f t="shared" si="100"/>
        <v>0</v>
      </c>
      <c r="E3234" s="28">
        <f t="shared" si="101"/>
        <v>685257.76539697545</v>
      </c>
    </row>
    <row r="3235" spans="1:5">
      <c r="A3235" s="28">
        <v>3215</v>
      </c>
      <c r="B3235" s="28">
        <v>0</v>
      </c>
      <c r="C3235" s="28">
        <v>0</v>
      </c>
      <c r="D3235" s="38">
        <f t="shared" si="100"/>
        <v>0</v>
      </c>
      <c r="E3235" s="28">
        <f t="shared" si="101"/>
        <v>0</v>
      </c>
    </row>
    <row r="3236" spans="1:5">
      <c r="A3236" s="28">
        <v>3216</v>
      </c>
      <c r="B3236" s="28">
        <v>0</v>
      </c>
      <c r="C3236" s="28">
        <v>0</v>
      </c>
      <c r="D3236" s="38">
        <f t="shared" si="100"/>
        <v>0</v>
      </c>
      <c r="E3236" s="28">
        <f t="shared" si="101"/>
        <v>0</v>
      </c>
    </row>
    <row r="3237" spans="1:5">
      <c r="A3237" s="28">
        <v>3217</v>
      </c>
      <c r="B3237" s="28">
        <v>0</v>
      </c>
      <c r="C3237" s="28">
        <v>0</v>
      </c>
      <c r="D3237" s="38">
        <f t="shared" si="100"/>
        <v>0</v>
      </c>
      <c r="E3237" s="28">
        <f t="shared" si="101"/>
        <v>0</v>
      </c>
    </row>
    <row r="3238" spans="1:5">
      <c r="A3238" s="28">
        <v>3218</v>
      </c>
      <c r="B3238" s="28">
        <v>8253821.7627161667</v>
      </c>
      <c r="C3238" s="28">
        <v>1052070.3907391934</v>
      </c>
      <c r="D3238" s="38">
        <f t="shared" si="100"/>
        <v>0</v>
      </c>
      <c r="E3238" s="28">
        <f t="shared" si="101"/>
        <v>7201751.3719769735</v>
      </c>
    </row>
    <row r="3239" spans="1:5">
      <c r="A3239" s="28">
        <v>3219</v>
      </c>
      <c r="B3239" s="28">
        <v>1351460.3642131223</v>
      </c>
      <c r="C3239" s="28">
        <v>233173.90977716583</v>
      </c>
      <c r="D3239" s="38">
        <f t="shared" si="100"/>
        <v>0</v>
      </c>
      <c r="E3239" s="28">
        <f t="shared" si="101"/>
        <v>1118286.4544359564</v>
      </c>
    </row>
    <row r="3240" spans="1:5">
      <c r="A3240" s="28">
        <v>3220</v>
      </c>
      <c r="B3240" s="28">
        <v>0</v>
      </c>
      <c r="C3240" s="28">
        <v>0</v>
      </c>
      <c r="D3240" s="38">
        <f t="shared" si="100"/>
        <v>0</v>
      </c>
      <c r="E3240" s="28">
        <f t="shared" si="101"/>
        <v>0</v>
      </c>
    </row>
    <row r="3241" spans="1:5">
      <c r="A3241" s="28">
        <v>3221</v>
      </c>
      <c r="B3241" s="28">
        <v>0</v>
      </c>
      <c r="C3241" s="28">
        <v>0</v>
      </c>
      <c r="D3241" s="38">
        <f t="shared" si="100"/>
        <v>0</v>
      </c>
      <c r="E3241" s="28">
        <f t="shared" si="101"/>
        <v>0</v>
      </c>
    </row>
    <row r="3242" spans="1:5">
      <c r="A3242" s="28">
        <v>3222</v>
      </c>
      <c r="B3242" s="28">
        <v>0</v>
      </c>
      <c r="C3242" s="28">
        <v>0</v>
      </c>
      <c r="D3242" s="38">
        <f t="shared" si="100"/>
        <v>0</v>
      </c>
      <c r="E3242" s="28">
        <f t="shared" si="101"/>
        <v>0</v>
      </c>
    </row>
    <row r="3243" spans="1:5">
      <c r="A3243" s="28">
        <v>3223</v>
      </c>
      <c r="B3243" s="28">
        <v>8415784.9789045937</v>
      </c>
      <c r="C3243" s="28">
        <v>1305398.4087573474</v>
      </c>
      <c r="D3243" s="38">
        <f t="shared" si="100"/>
        <v>0</v>
      </c>
      <c r="E3243" s="28">
        <f t="shared" si="101"/>
        <v>7110386.5701472461</v>
      </c>
    </row>
    <row r="3244" spans="1:5">
      <c r="A3244" s="28">
        <v>3224</v>
      </c>
      <c r="B3244" s="28">
        <v>7570137.3924315441</v>
      </c>
      <c r="C3244" s="28">
        <v>1245367.8054575764</v>
      </c>
      <c r="D3244" s="38">
        <f t="shared" si="100"/>
        <v>0</v>
      </c>
      <c r="E3244" s="28">
        <f t="shared" si="101"/>
        <v>6324769.586973968</v>
      </c>
    </row>
    <row r="3245" spans="1:5">
      <c r="A3245" s="28">
        <v>3225</v>
      </c>
      <c r="B3245" s="28">
        <v>0</v>
      </c>
      <c r="C3245" s="28">
        <v>0</v>
      </c>
      <c r="D3245" s="38">
        <f t="shared" si="100"/>
        <v>0</v>
      </c>
      <c r="E3245" s="28">
        <f t="shared" si="101"/>
        <v>0</v>
      </c>
    </row>
    <row r="3246" spans="1:5">
      <c r="A3246" s="28">
        <v>3226</v>
      </c>
      <c r="B3246" s="28">
        <v>0</v>
      </c>
      <c r="C3246" s="28">
        <v>0</v>
      </c>
      <c r="D3246" s="38">
        <f t="shared" si="100"/>
        <v>0</v>
      </c>
      <c r="E3246" s="28">
        <f t="shared" si="101"/>
        <v>0</v>
      </c>
    </row>
    <row r="3247" spans="1:5">
      <c r="A3247" s="28">
        <v>3227</v>
      </c>
      <c r="B3247" s="28">
        <v>1663217.9428767632</v>
      </c>
      <c r="C3247" s="28">
        <v>275567.05305776303</v>
      </c>
      <c r="D3247" s="38">
        <f t="shared" si="100"/>
        <v>0</v>
      </c>
      <c r="E3247" s="28">
        <f t="shared" si="101"/>
        <v>1387650.8898190001</v>
      </c>
    </row>
    <row r="3248" spans="1:5">
      <c r="A3248" s="28">
        <v>3228</v>
      </c>
      <c r="B3248" s="28">
        <v>0</v>
      </c>
      <c r="C3248" s="28">
        <v>0</v>
      </c>
      <c r="D3248" s="38">
        <f t="shared" si="100"/>
        <v>0</v>
      </c>
      <c r="E3248" s="28">
        <f t="shared" si="101"/>
        <v>0</v>
      </c>
    </row>
    <row r="3249" spans="1:5">
      <c r="A3249" s="28">
        <v>3229</v>
      </c>
      <c r="B3249" s="28">
        <v>45294532.029021941</v>
      </c>
      <c r="C3249" s="28">
        <v>9275414.9505626597</v>
      </c>
      <c r="D3249" s="38">
        <f t="shared" si="100"/>
        <v>16019117.078459278</v>
      </c>
      <c r="E3249" s="28">
        <f t="shared" si="101"/>
        <v>20000000</v>
      </c>
    </row>
    <row r="3250" spans="1:5">
      <c r="A3250" s="28">
        <v>3230</v>
      </c>
      <c r="B3250" s="28">
        <v>0</v>
      </c>
      <c r="C3250" s="28">
        <v>0</v>
      </c>
      <c r="D3250" s="38">
        <f t="shared" si="100"/>
        <v>0</v>
      </c>
      <c r="E3250" s="28">
        <f t="shared" si="101"/>
        <v>0</v>
      </c>
    </row>
    <row r="3251" spans="1:5">
      <c r="A3251" s="28">
        <v>3231</v>
      </c>
      <c r="B3251" s="28">
        <v>0</v>
      </c>
      <c r="C3251" s="28">
        <v>0</v>
      </c>
      <c r="D3251" s="38">
        <f t="shared" si="100"/>
        <v>0</v>
      </c>
      <c r="E3251" s="28">
        <f t="shared" si="101"/>
        <v>0</v>
      </c>
    </row>
    <row r="3252" spans="1:5">
      <c r="A3252" s="28">
        <v>3232</v>
      </c>
      <c r="B3252" s="28">
        <v>11008751.708951052</v>
      </c>
      <c r="C3252" s="28">
        <v>1821577.5462540826</v>
      </c>
      <c r="D3252" s="38">
        <f t="shared" si="100"/>
        <v>0</v>
      </c>
      <c r="E3252" s="28">
        <f t="shared" si="101"/>
        <v>9187174.1626969688</v>
      </c>
    </row>
    <row r="3253" spans="1:5">
      <c r="A3253" s="28">
        <v>3233</v>
      </c>
      <c r="B3253" s="28">
        <v>0</v>
      </c>
      <c r="C3253" s="28">
        <v>0</v>
      </c>
      <c r="D3253" s="38">
        <f t="shared" si="100"/>
        <v>0</v>
      </c>
      <c r="E3253" s="28">
        <f t="shared" si="101"/>
        <v>0</v>
      </c>
    </row>
    <row r="3254" spans="1:5">
      <c r="A3254" s="28">
        <v>3234</v>
      </c>
      <c r="B3254" s="28">
        <v>0</v>
      </c>
      <c r="C3254" s="28">
        <v>0</v>
      </c>
      <c r="D3254" s="38">
        <f t="shared" si="100"/>
        <v>0</v>
      </c>
      <c r="E3254" s="28">
        <f t="shared" si="101"/>
        <v>0</v>
      </c>
    </row>
    <row r="3255" spans="1:5">
      <c r="A3255" s="28">
        <v>3235</v>
      </c>
      <c r="B3255" s="28">
        <v>0</v>
      </c>
      <c r="C3255" s="28">
        <v>0</v>
      </c>
      <c r="D3255" s="38">
        <f t="shared" si="100"/>
        <v>0</v>
      </c>
      <c r="E3255" s="28">
        <f t="shared" si="101"/>
        <v>0</v>
      </c>
    </row>
    <row r="3256" spans="1:5">
      <c r="A3256" s="28">
        <v>3236</v>
      </c>
      <c r="B3256" s="28">
        <v>9095393.655767357</v>
      </c>
      <c r="C3256" s="28">
        <v>1972360.2131898017</v>
      </c>
      <c r="D3256" s="38">
        <f t="shared" si="100"/>
        <v>0</v>
      </c>
      <c r="E3256" s="28">
        <f t="shared" si="101"/>
        <v>7123033.4425775558</v>
      </c>
    </row>
    <row r="3257" spans="1:5">
      <c r="A3257" s="28">
        <v>3237</v>
      </c>
      <c r="B3257" s="28">
        <v>0</v>
      </c>
      <c r="C3257" s="28">
        <v>0</v>
      </c>
      <c r="D3257" s="38">
        <f t="shared" si="100"/>
        <v>0</v>
      </c>
      <c r="E3257" s="28">
        <f t="shared" si="101"/>
        <v>0</v>
      </c>
    </row>
    <row r="3258" spans="1:5">
      <c r="A3258" s="28">
        <v>3238</v>
      </c>
      <c r="B3258" s="28">
        <v>0</v>
      </c>
      <c r="C3258" s="28">
        <v>0</v>
      </c>
      <c r="D3258" s="38">
        <f t="shared" si="100"/>
        <v>0</v>
      </c>
      <c r="E3258" s="28">
        <f t="shared" si="101"/>
        <v>0</v>
      </c>
    </row>
    <row r="3259" spans="1:5">
      <c r="A3259" s="28">
        <v>3239</v>
      </c>
      <c r="B3259" s="28">
        <v>1166762.5150636462</v>
      </c>
      <c r="C3259" s="28">
        <v>202375.42657026908</v>
      </c>
      <c r="D3259" s="38">
        <f t="shared" si="100"/>
        <v>0</v>
      </c>
      <c r="E3259" s="28">
        <f t="shared" si="101"/>
        <v>964387.0884933772</v>
      </c>
    </row>
    <row r="3260" spans="1:5">
      <c r="A3260" s="28">
        <v>3240</v>
      </c>
      <c r="B3260" s="28">
        <v>0</v>
      </c>
      <c r="C3260" s="28">
        <v>0</v>
      </c>
      <c r="D3260" s="38">
        <f t="shared" si="100"/>
        <v>0</v>
      </c>
      <c r="E3260" s="28">
        <f t="shared" si="101"/>
        <v>0</v>
      </c>
    </row>
    <row r="3261" spans="1:5">
      <c r="A3261" s="28">
        <v>3241</v>
      </c>
      <c r="B3261" s="28">
        <v>0</v>
      </c>
      <c r="C3261" s="28">
        <v>0</v>
      </c>
      <c r="D3261" s="38">
        <f t="shared" si="100"/>
        <v>0</v>
      </c>
      <c r="E3261" s="28">
        <f t="shared" si="101"/>
        <v>0</v>
      </c>
    </row>
    <row r="3262" spans="1:5">
      <c r="A3262" s="28">
        <v>3242</v>
      </c>
      <c r="B3262" s="28">
        <v>1912649.1643674423</v>
      </c>
      <c r="C3262" s="28">
        <v>242174.99547106435</v>
      </c>
      <c r="D3262" s="38">
        <f t="shared" si="100"/>
        <v>0</v>
      </c>
      <c r="E3262" s="28">
        <f t="shared" si="101"/>
        <v>1670474.168896378</v>
      </c>
    </row>
    <row r="3263" spans="1:5">
      <c r="A3263" s="28">
        <v>3243</v>
      </c>
      <c r="B3263" s="28">
        <v>0</v>
      </c>
      <c r="C3263" s="28">
        <v>0</v>
      </c>
      <c r="D3263" s="38">
        <f t="shared" si="100"/>
        <v>0</v>
      </c>
      <c r="E3263" s="28">
        <f t="shared" si="101"/>
        <v>0</v>
      </c>
    </row>
    <row r="3264" spans="1:5">
      <c r="A3264" s="28">
        <v>3244</v>
      </c>
      <c r="B3264" s="28">
        <v>0</v>
      </c>
      <c r="C3264" s="28">
        <v>0</v>
      </c>
      <c r="D3264" s="38">
        <f t="shared" si="100"/>
        <v>0</v>
      </c>
      <c r="E3264" s="28">
        <f t="shared" si="101"/>
        <v>0</v>
      </c>
    </row>
    <row r="3265" spans="1:5">
      <c r="A3265" s="28">
        <v>3245</v>
      </c>
      <c r="B3265" s="28">
        <v>0</v>
      </c>
      <c r="C3265" s="28">
        <v>0</v>
      </c>
      <c r="D3265" s="38">
        <f t="shared" si="100"/>
        <v>0</v>
      </c>
      <c r="E3265" s="28">
        <f t="shared" si="101"/>
        <v>0</v>
      </c>
    </row>
    <row r="3266" spans="1:5">
      <c r="A3266" s="28">
        <v>3246</v>
      </c>
      <c r="B3266" s="28">
        <v>4813037.4869888136</v>
      </c>
      <c r="C3266" s="28">
        <v>812189.02598453977</v>
      </c>
      <c r="D3266" s="38">
        <f t="shared" si="100"/>
        <v>0</v>
      </c>
      <c r="E3266" s="28">
        <f t="shared" si="101"/>
        <v>4000848.461004274</v>
      </c>
    </row>
    <row r="3267" spans="1:5">
      <c r="A3267" s="28">
        <v>3247</v>
      </c>
      <c r="B3267" s="28">
        <v>0</v>
      </c>
      <c r="C3267" s="28">
        <v>0</v>
      </c>
      <c r="D3267" s="38">
        <f t="shared" si="100"/>
        <v>0</v>
      </c>
      <c r="E3267" s="28">
        <f t="shared" si="101"/>
        <v>0</v>
      </c>
    </row>
    <row r="3268" spans="1:5">
      <c r="A3268" s="28">
        <v>3248</v>
      </c>
      <c r="B3268" s="28">
        <v>1332685.9894304543</v>
      </c>
      <c r="C3268" s="28">
        <v>168111.88209703629</v>
      </c>
      <c r="D3268" s="38">
        <f t="shared" si="100"/>
        <v>0</v>
      </c>
      <c r="E3268" s="28">
        <f t="shared" si="101"/>
        <v>1164574.107333418</v>
      </c>
    </row>
    <row r="3269" spans="1:5">
      <c r="A3269" s="28">
        <v>3249</v>
      </c>
      <c r="B3269" s="28">
        <v>0</v>
      </c>
      <c r="C3269" s="28">
        <v>0</v>
      </c>
      <c r="D3269" s="38">
        <f t="shared" si="100"/>
        <v>0</v>
      </c>
      <c r="E3269" s="28">
        <f t="shared" si="101"/>
        <v>0</v>
      </c>
    </row>
    <row r="3270" spans="1:5">
      <c r="A3270" s="28">
        <v>3250</v>
      </c>
      <c r="B3270" s="28">
        <v>0</v>
      </c>
      <c r="C3270" s="28">
        <v>0</v>
      </c>
      <c r="D3270" s="38">
        <f t="shared" si="100"/>
        <v>0</v>
      </c>
      <c r="E3270" s="28">
        <f t="shared" si="101"/>
        <v>0</v>
      </c>
    </row>
    <row r="3271" spans="1:5">
      <c r="A3271" s="28">
        <v>3251</v>
      </c>
      <c r="B3271" s="28">
        <v>0</v>
      </c>
      <c r="C3271" s="28">
        <v>0</v>
      </c>
      <c r="D3271" s="38">
        <f t="shared" si="100"/>
        <v>0</v>
      </c>
      <c r="E3271" s="28">
        <f t="shared" si="101"/>
        <v>0</v>
      </c>
    </row>
    <row r="3272" spans="1:5">
      <c r="A3272" s="28">
        <v>3252</v>
      </c>
      <c r="B3272" s="28">
        <v>3722423.8385634809</v>
      </c>
      <c r="C3272" s="28">
        <v>694434.59264554468</v>
      </c>
      <c r="D3272" s="38">
        <f t="shared" si="100"/>
        <v>0</v>
      </c>
      <c r="E3272" s="28">
        <f t="shared" si="101"/>
        <v>3027989.2459179363</v>
      </c>
    </row>
    <row r="3273" spans="1:5">
      <c r="A3273" s="28">
        <v>3253</v>
      </c>
      <c r="B3273" s="28">
        <v>1118379.2485241918</v>
      </c>
      <c r="C3273" s="28">
        <v>147449.84778216266</v>
      </c>
      <c r="D3273" s="38">
        <f t="shared" si="100"/>
        <v>0</v>
      </c>
      <c r="E3273" s="28">
        <f t="shared" si="101"/>
        <v>970929.40074202907</v>
      </c>
    </row>
    <row r="3274" spans="1:5">
      <c r="A3274" s="28">
        <v>3254</v>
      </c>
      <c r="B3274" s="28">
        <v>0</v>
      </c>
      <c r="C3274" s="28">
        <v>0</v>
      </c>
      <c r="D3274" s="38">
        <f t="shared" si="100"/>
        <v>0</v>
      </c>
      <c r="E3274" s="28">
        <f t="shared" si="101"/>
        <v>0</v>
      </c>
    </row>
    <row r="3275" spans="1:5">
      <c r="A3275" s="28">
        <v>3255</v>
      </c>
      <c r="B3275" s="28">
        <v>19584577.90674695</v>
      </c>
      <c r="C3275" s="28">
        <v>3898536.9829767626</v>
      </c>
      <c r="D3275" s="38">
        <f t="shared" si="100"/>
        <v>0</v>
      </c>
      <c r="E3275" s="28">
        <f t="shared" si="101"/>
        <v>15686040.923770187</v>
      </c>
    </row>
    <row r="3276" spans="1:5">
      <c r="A3276" s="28">
        <v>3256</v>
      </c>
      <c r="B3276" s="28">
        <v>19101890.29063442</v>
      </c>
      <c r="C3276" s="28">
        <v>4121732.6702349912</v>
      </c>
      <c r="D3276" s="38">
        <f t="shared" si="100"/>
        <v>0</v>
      </c>
      <c r="E3276" s="28">
        <f t="shared" si="101"/>
        <v>14980157.620399429</v>
      </c>
    </row>
    <row r="3277" spans="1:5">
      <c r="A3277" s="28">
        <v>3257</v>
      </c>
      <c r="B3277" s="28">
        <v>0</v>
      </c>
      <c r="C3277" s="28">
        <v>0</v>
      </c>
      <c r="D3277" s="38">
        <f t="shared" si="100"/>
        <v>0</v>
      </c>
      <c r="E3277" s="28">
        <f t="shared" si="101"/>
        <v>0</v>
      </c>
    </row>
    <row r="3278" spans="1:5">
      <c r="A3278" s="28">
        <v>3258</v>
      </c>
      <c r="B3278" s="28">
        <v>3187141.3442435847</v>
      </c>
      <c r="C3278" s="28">
        <v>496334.80630394985</v>
      </c>
      <c r="D3278" s="38">
        <f t="shared" si="100"/>
        <v>0</v>
      </c>
      <c r="E3278" s="28">
        <f t="shared" si="101"/>
        <v>2690806.5379396346</v>
      </c>
    </row>
    <row r="3279" spans="1:5">
      <c r="A3279" s="28">
        <v>3259</v>
      </c>
      <c r="B3279" s="28">
        <v>0</v>
      </c>
      <c r="C3279" s="28">
        <v>0</v>
      </c>
      <c r="D3279" s="38">
        <f t="shared" si="100"/>
        <v>0</v>
      </c>
      <c r="E3279" s="28">
        <f t="shared" si="101"/>
        <v>0</v>
      </c>
    </row>
    <row r="3280" spans="1:5">
      <c r="A3280" s="28">
        <v>3260</v>
      </c>
      <c r="B3280" s="28">
        <v>16984636.397791993</v>
      </c>
      <c r="C3280" s="28">
        <v>2781304.872057057</v>
      </c>
      <c r="D3280" s="38">
        <f t="shared" si="100"/>
        <v>0</v>
      </c>
      <c r="E3280" s="28">
        <f t="shared" si="101"/>
        <v>14203331.525734935</v>
      </c>
    </row>
    <row r="3281" spans="1:5">
      <c r="A3281" s="28">
        <v>3261</v>
      </c>
      <c r="B3281" s="28">
        <v>0</v>
      </c>
      <c r="C3281" s="28">
        <v>0</v>
      </c>
      <c r="D3281" s="38">
        <f t="shared" si="100"/>
        <v>0</v>
      </c>
      <c r="E3281" s="28">
        <f t="shared" si="101"/>
        <v>0</v>
      </c>
    </row>
    <row r="3282" spans="1:5">
      <c r="A3282" s="28">
        <v>3262</v>
      </c>
      <c r="B3282" s="28">
        <v>993854.06203271728</v>
      </c>
      <c r="C3282" s="28">
        <v>122401.73404166091</v>
      </c>
      <c r="D3282" s="38">
        <f t="shared" si="100"/>
        <v>0</v>
      </c>
      <c r="E3282" s="28">
        <f t="shared" si="101"/>
        <v>871452.32799105637</v>
      </c>
    </row>
    <row r="3283" spans="1:5">
      <c r="A3283" s="28">
        <v>3263</v>
      </c>
      <c r="B3283" s="28">
        <v>0</v>
      </c>
      <c r="C3283" s="28">
        <v>0</v>
      </c>
      <c r="D3283" s="38">
        <f t="shared" si="100"/>
        <v>0</v>
      </c>
      <c r="E3283" s="28">
        <f t="shared" si="101"/>
        <v>0</v>
      </c>
    </row>
    <row r="3284" spans="1:5">
      <c r="A3284" s="28">
        <v>3264</v>
      </c>
      <c r="B3284" s="28">
        <v>0</v>
      </c>
      <c r="C3284" s="28">
        <v>0</v>
      </c>
      <c r="D3284" s="38">
        <f t="shared" si="100"/>
        <v>0</v>
      </c>
      <c r="E3284" s="28">
        <f t="shared" si="101"/>
        <v>0</v>
      </c>
    </row>
    <row r="3285" spans="1:5">
      <c r="A3285" s="28">
        <v>3265</v>
      </c>
      <c r="B3285" s="28">
        <v>0</v>
      </c>
      <c r="C3285" s="28">
        <v>0</v>
      </c>
      <c r="D3285" s="38">
        <f t="shared" ref="D3285:D3348" si="102">IF((B3285-C3285)&gt;$E$14,(B3285-C3285)-$E$14,0)</f>
        <v>0</v>
      </c>
      <c r="E3285" s="28">
        <f t="shared" ref="E3285:E3348" si="103">+B3285-C3285-D3285</f>
        <v>0</v>
      </c>
    </row>
    <row r="3286" spans="1:5">
      <c r="A3286" s="28">
        <v>3266</v>
      </c>
      <c r="B3286" s="28">
        <v>6398809.9232696071</v>
      </c>
      <c r="C3286" s="28">
        <v>965587.56193248823</v>
      </c>
      <c r="D3286" s="38">
        <f t="shared" si="102"/>
        <v>0</v>
      </c>
      <c r="E3286" s="28">
        <f t="shared" si="103"/>
        <v>5433222.3613371188</v>
      </c>
    </row>
    <row r="3287" spans="1:5">
      <c r="A3287" s="28">
        <v>3267</v>
      </c>
      <c r="B3287" s="28">
        <v>0</v>
      </c>
      <c r="C3287" s="28">
        <v>0</v>
      </c>
      <c r="D3287" s="38">
        <f t="shared" si="102"/>
        <v>0</v>
      </c>
      <c r="E3287" s="28">
        <f t="shared" si="103"/>
        <v>0</v>
      </c>
    </row>
    <row r="3288" spans="1:5">
      <c r="A3288" s="28">
        <v>3268</v>
      </c>
      <c r="B3288" s="28">
        <v>0</v>
      </c>
      <c r="C3288" s="28">
        <v>0</v>
      </c>
      <c r="D3288" s="38">
        <f t="shared" si="102"/>
        <v>0</v>
      </c>
      <c r="E3288" s="28">
        <f t="shared" si="103"/>
        <v>0</v>
      </c>
    </row>
    <row r="3289" spans="1:5">
      <c r="A3289" s="28">
        <v>3269</v>
      </c>
      <c r="B3289" s="28">
        <v>0</v>
      </c>
      <c r="C3289" s="28">
        <v>0</v>
      </c>
      <c r="D3289" s="38">
        <f t="shared" si="102"/>
        <v>0</v>
      </c>
      <c r="E3289" s="28">
        <f t="shared" si="103"/>
        <v>0</v>
      </c>
    </row>
    <row r="3290" spans="1:5">
      <c r="A3290" s="28">
        <v>3270</v>
      </c>
      <c r="B3290" s="28">
        <v>0</v>
      </c>
      <c r="C3290" s="28">
        <v>0</v>
      </c>
      <c r="D3290" s="38">
        <f t="shared" si="102"/>
        <v>0</v>
      </c>
      <c r="E3290" s="28">
        <f t="shared" si="103"/>
        <v>0</v>
      </c>
    </row>
    <row r="3291" spans="1:5">
      <c r="A3291" s="28">
        <v>3271</v>
      </c>
      <c r="B3291" s="28">
        <v>0</v>
      </c>
      <c r="C3291" s="28">
        <v>0</v>
      </c>
      <c r="D3291" s="38">
        <f t="shared" si="102"/>
        <v>0</v>
      </c>
      <c r="E3291" s="28">
        <f t="shared" si="103"/>
        <v>0</v>
      </c>
    </row>
    <row r="3292" spans="1:5">
      <c r="A3292" s="28">
        <v>3272</v>
      </c>
      <c r="B3292" s="28">
        <v>5760362.0752877733</v>
      </c>
      <c r="C3292" s="28">
        <v>812341.55668916914</v>
      </c>
      <c r="D3292" s="38">
        <f t="shared" si="102"/>
        <v>0</v>
      </c>
      <c r="E3292" s="28">
        <f t="shared" si="103"/>
        <v>4948020.518598604</v>
      </c>
    </row>
    <row r="3293" spans="1:5">
      <c r="A3293" s="28">
        <v>3273</v>
      </c>
      <c r="B3293" s="28">
        <v>0</v>
      </c>
      <c r="C3293" s="28">
        <v>0</v>
      </c>
      <c r="D3293" s="38">
        <f t="shared" si="102"/>
        <v>0</v>
      </c>
      <c r="E3293" s="28">
        <f t="shared" si="103"/>
        <v>0</v>
      </c>
    </row>
    <row r="3294" spans="1:5">
      <c r="A3294" s="28">
        <v>3274</v>
      </c>
      <c r="B3294" s="28">
        <v>0</v>
      </c>
      <c r="C3294" s="28">
        <v>0</v>
      </c>
      <c r="D3294" s="38">
        <f t="shared" si="102"/>
        <v>0</v>
      </c>
      <c r="E3294" s="28">
        <f t="shared" si="103"/>
        <v>0</v>
      </c>
    </row>
    <row r="3295" spans="1:5">
      <c r="A3295" s="28">
        <v>3275</v>
      </c>
      <c r="B3295" s="28">
        <v>0</v>
      </c>
      <c r="C3295" s="28">
        <v>0</v>
      </c>
      <c r="D3295" s="38">
        <f t="shared" si="102"/>
        <v>0</v>
      </c>
      <c r="E3295" s="28">
        <f t="shared" si="103"/>
        <v>0</v>
      </c>
    </row>
    <row r="3296" spans="1:5">
      <c r="A3296" s="28">
        <v>3276</v>
      </c>
      <c r="B3296" s="28">
        <v>0</v>
      </c>
      <c r="C3296" s="28">
        <v>0</v>
      </c>
      <c r="D3296" s="38">
        <f t="shared" si="102"/>
        <v>0</v>
      </c>
      <c r="E3296" s="28">
        <f t="shared" si="103"/>
        <v>0</v>
      </c>
    </row>
    <row r="3297" spans="1:5">
      <c r="A3297" s="28">
        <v>3277</v>
      </c>
      <c r="B3297" s="28">
        <v>3301890.5343334391</v>
      </c>
      <c r="C3297" s="28">
        <v>634208.3247862485</v>
      </c>
      <c r="D3297" s="38">
        <f t="shared" si="102"/>
        <v>0</v>
      </c>
      <c r="E3297" s="28">
        <f t="shared" si="103"/>
        <v>2667682.2095471905</v>
      </c>
    </row>
    <row r="3298" spans="1:5">
      <c r="A3298" s="28">
        <v>3278</v>
      </c>
      <c r="B3298" s="28">
        <v>0</v>
      </c>
      <c r="C3298" s="28">
        <v>0</v>
      </c>
      <c r="D3298" s="38">
        <f t="shared" si="102"/>
        <v>0</v>
      </c>
      <c r="E3298" s="28">
        <f t="shared" si="103"/>
        <v>0</v>
      </c>
    </row>
    <row r="3299" spans="1:5">
      <c r="A3299" s="28">
        <v>3279</v>
      </c>
      <c r="B3299" s="28">
        <v>0</v>
      </c>
      <c r="C3299" s="28">
        <v>0</v>
      </c>
      <c r="D3299" s="38">
        <f t="shared" si="102"/>
        <v>0</v>
      </c>
      <c r="E3299" s="28">
        <f t="shared" si="103"/>
        <v>0</v>
      </c>
    </row>
    <row r="3300" spans="1:5">
      <c r="A3300" s="28">
        <v>3280</v>
      </c>
      <c r="B3300" s="28">
        <v>0</v>
      </c>
      <c r="C3300" s="28">
        <v>0</v>
      </c>
      <c r="D3300" s="38">
        <f t="shared" si="102"/>
        <v>0</v>
      </c>
      <c r="E3300" s="28">
        <f t="shared" si="103"/>
        <v>0</v>
      </c>
    </row>
    <row r="3301" spans="1:5">
      <c r="A3301" s="28">
        <v>3281</v>
      </c>
      <c r="B3301" s="28">
        <v>0</v>
      </c>
      <c r="C3301" s="28">
        <v>0</v>
      </c>
      <c r="D3301" s="38">
        <f t="shared" si="102"/>
        <v>0</v>
      </c>
      <c r="E3301" s="28">
        <f t="shared" si="103"/>
        <v>0</v>
      </c>
    </row>
    <row r="3302" spans="1:5">
      <c r="A3302" s="28">
        <v>3282</v>
      </c>
      <c r="B3302" s="28">
        <v>2813097.8959499998</v>
      </c>
      <c r="C3302" s="28">
        <v>507537.16243520641</v>
      </c>
      <c r="D3302" s="38">
        <f t="shared" si="102"/>
        <v>0</v>
      </c>
      <c r="E3302" s="28">
        <f t="shared" si="103"/>
        <v>2305560.7335147932</v>
      </c>
    </row>
    <row r="3303" spans="1:5">
      <c r="A3303" s="28">
        <v>3283</v>
      </c>
      <c r="B3303" s="28">
        <v>0</v>
      </c>
      <c r="C3303" s="28">
        <v>0</v>
      </c>
      <c r="D3303" s="38">
        <f t="shared" si="102"/>
        <v>0</v>
      </c>
      <c r="E3303" s="28">
        <f t="shared" si="103"/>
        <v>0</v>
      </c>
    </row>
    <row r="3304" spans="1:5">
      <c r="A3304" s="28">
        <v>3284</v>
      </c>
      <c r="B3304" s="28">
        <v>0</v>
      </c>
      <c r="C3304" s="28">
        <v>0</v>
      </c>
      <c r="D3304" s="38">
        <f t="shared" si="102"/>
        <v>0</v>
      </c>
      <c r="E3304" s="28">
        <f t="shared" si="103"/>
        <v>0</v>
      </c>
    </row>
    <row r="3305" spans="1:5">
      <c r="A3305" s="28">
        <v>3285</v>
      </c>
      <c r="B3305" s="28">
        <v>1971225.7520897218</v>
      </c>
      <c r="C3305" s="28">
        <v>262295.47748641775</v>
      </c>
      <c r="D3305" s="38">
        <f t="shared" si="102"/>
        <v>0</v>
      </c>
      <c r="E3305" s="28">
        <f t="shared" si="103"/>
        <v>1708930.274603304</v>
      </c>
    </row>
    <row r="3306" spans="1:5">
      <c r="A3306" s="28">
        <v>3286</v>
      </c>
      <c r="B3306" s="28">
        <v>0</v>
      </c>
      <c r="C3306" s="28">
        <v>0</v>
      </c>
      <c r="D3306" s="38">
        <f t="shared" si="102"/>
        <v>0</v>
      </c>
      <c r="E3306" s="28">
        <f t="shared" si="103"/>
        <v>0</v>
      </c>
    </row>
    <row r="3307" spans="1:5">
      <c r="A3307" s="28">
        <v>3287</v>
      </c>
      <c r="B3307" s="28">
        <v>0</v>
      </c>
      <c r="C3307" s="28">
        <v>0</v>
      </c>
      <c r="D3307" s="38">
        <f t="shared" si="102"/>
        <v>0</v>
      </c>
      <c r="E3307" s="28">
        <f t="shared" si="103"/>
        <v>0</v>
      </c>
    </row>
    <row r="3308" spans="1:5">
      <c r="A3308" s="28">
        <v>3288</v>
      </c>
      <c r="B3308" s="28">
        <v>3976062.4960182295</v>
      </c>
      <c r="C3308" s="28">
        <v>865638.03432546672</v>
      </c>
      <c r="D3308" s="38">
        <f t="shared" si="102"/>
        <v>0</v>
      </c>
      <c r="E3308" s="28">
        <f t="shared" si="103"/>
        <v>3110424.4616927626</v>
      </c>
    </row>
    <row r="3309" spans="1:5">
      <c r="A3309" s="28">
        <v>3289</v>
      </c>
      <c r="B3309" s="28">
        <v>24687174.438511278</v>
      </c>
      <c r="C3309" s="28">
        <v>3579095.9324469646</v>
      </c>
      <c r="D3309" s="38">
        <f t="shared" si="102"/>
        <v>1108078.5060643144</v>
      </c>
      <c r="E3309" s="28">
        <f t="shared" si="103"/>
        <v>20000000</v>
      </c>
    </row>
    <row r="3310" spans="1:5">
      <c r="A3310" s="28">
        <v>3290</v>
      </c>
      <c r="B3310" s="28">
        <v>0</v>
      </c>
      <c r="C3310" s="28">
        <v>0</v>
      </c>
      <c r="D3310" s="38">
        <f t="shared" si="102"/>
        <v>0</v>
      </c>
      <c r="E3310" s="28">
        <f t="shared" si="103"/>
        <v>0</v>
      </c>
    </row>
    <row r="3311" spans="1:5">
      <c r="A3311" s="28">
        <v>3291</v>
      </c>
      <c r="B3311" s="28">
        <v>0</v>
      </c>
      <c r="C3311" s="28">
        <v>0</v>
      </c>
      <c r="D3311" s="38">
        <f t="shared" si="102"/>
        <v>0</v>
      </c>
      <c r="E3311" s="28">
        <f t="shared" si="103"/>
        <v>0</v>
      </c>
    </row>
    <row r="3312" spans="1:5">
      <c r="A3312" s="28">
        <v>3292</v>
      </c>
      <c r="B3312" s="28">
        <v>0</v>
      </c>
      <c r="C3312" s="28">
        <v>0</v>
      </c>
      <c r="D3312" s="38">
        <f t="shared" si="102"/>
        <v>0</v>
      </c>
      <c r="E3312" s="28">
        <f t="shared" si="103"/>
        <v>0</v>
      </c>
    </row>
    <row r="3313" spans="1:5">
      <c r="A3313" s="28">
        <v>3293</v>
      </c>
      <c r="B3313" s="28">
        <v>0</v>
      </c>
      <c r="C3313" s="28">
        <v>0</v>
      </c>
      <c r="D3313" s="38">
        <f t="shared" si="102"/>
        <v>0</v>
      </c>
      <c r="E3313" s="28">
        <f t="shared" si="103"/>
        <v>0</v>
      </c>
    </row>
    <row r="3314" spans="1:5">
      <c r="A3314" s="28">
        <v>3294</v>
      </c>
      <c r="B3314" s="28">
        <v>0</v>
      </c>
      <c r="C3314" s="28">
        <v>0</v>
      </c>
      <c r="D3314" s="38">
        <f t="shared" si="102"/>
        <v>0</v>
      </c>
      <c r="E3314" s="28">
        <f t="shared" si="103"/>
        <v>0</v>
      </c>
    </row>
    <row r="3315" spans="1:5">
      <c r="A3315" s="28">
        <v>3295</v>
      </c>
      <c r="B3315" s="28">
        <v>0</v>
      </c>
      <c r="C3315" s="28">
        <v>0</v>
      </c>
      <c r="D3315" s="38">
        <f t="shared" si="102"/>
        <v>0</v>
      </c>
      <c r="E3315" s="28">
        <f t="shared" si="103"/>
        <v>0</v>
      </c>
    </row>
    <row r="3316" spans="1:5">
      <c r="A3316" s="28">
        <v>3296</v>
      </c>
      <c r="B3316" s="28">
        <v>0</v>
      </c>
      <c r="C3316" s="28">
        <v>0</v>
      </c>
      <c r="D3316" s="38">
        <f t="shared" si="102"/>
        <v>0</v>
      </c>
      <c r="E3316" s="28">
        <f t="shared" si="103"/>
        <v>0</v>
      </c>
    </row>
    <row r="3317" spans="1:5">
      <c r="A3317" s="28">
        <v>3297</v>
      </c>
      <c r="B3317" s="28">
        <v>0</v>
      </c>
      <c r="C3317" s="28">
        <v>0</v>
      </c>
      <c r="D3317" s="38">
        <f t="shared" si="102"/>
        <v>0</v>
      </c>
      <c r="E3317" s="28">
        <f t="shared" si="103"/>
        <v>0</v>
      </c>
    </row>
    <row r="3318" spans="1:5">
      <c r="A3318" s="28">
        <v>3298</v>
      </c>
      <c r="B3318" s="28">
        <v>823300.61480796058</v>
      </c>
      <c r="C3318" s="28">
        <v>174992.85856498458</v>
      </c>
      <c r="D3318" s="38">
        <f t="shared" si="102"/>
        <v>0</v>
      </c>
      <c r="E3318" s="28">
        <f t="shared" si="103"/>
        <v>648307.75624297606</v>
      </c>
    </row>
    <row r="3319" spans="1:5">
      <c r="A3319" s="28">
        <v>3299</v>
      </c>
      <c r="B3319" s="28">
        <v>0</v>
      </c>
      <c r="C3319" s="28">
        <v>0</v>
      </c>
      <c r="D3319" s="38">
        <f t="shared" si="102"/>
        <v>0</v>
      </c>
      <c r="E3319" s="28">
        <f t="shared" si="103"/>
        <v>0</v>
      </c>
    </row>
    <row r="3320" spans="1:5">
      <c r="A3320" s="28">
        <v>3300</v>
      </c>
      <c r="B3320" s="28">
        <v>0</v>
      </c>
      <c r="C3320" s="28">
        <v>0</v>
      </c>
      <c r="D3320" s="38">
        <f t="shared" si="102"/>
        <v>0</v>
      </c>
      <c r="E3320" s="28">
        <f t="shared" si="103"/>
        <v>0</v>
      </c>
    </row>
    <row r="3321" spans="1:5">
      <c r="A3321" s="28">
        <v>3301</v>
      </c>
      <c r="B3321" s="28">
        <v>0</v>
      </c>
      <c r="C3321" s="28">
        <v>0</v>
      </c>
      <c r="D3321" s="38">
        <f t="shared" si="102"/>
        <v>0</v>
      </c>
      <c r="E3321" s="28">
        <f t="shared" si="103"/>
        <v>0</v>
      </c>
    </row>
    <row r="3322" spans="1:5">
      <c r="A3322" s="28">
        <v>3302</v>
      </c>
      <c r="B3322" s="28">
        <v>0</v>
      </c>
      <c r="C3322" s="28">
        <v>0</v>
      </c>
      <c r="D3322" s="38">
        <f t="shared" si="102"/>
        <v>0</v>
      </c>
      <c r="E3322" s="28">
        <f t="shared" si="103"/>
        <v>0</v>
      </c>
    </row>
    <row r="3323" spans="1:5">
      <c r="A3323" s="28">
        <v>3303</v>
      </c>
      <c r="B3323" s="28">
        <v>1759036.3528689176</v>
      </c>
      <c r="C3323" s="28">
        <v>296583.08781537524</v>
      </c>
      <c r="D3323" s="38">
        <f t="shared" si="102"/>
        <v>0</v>
      </c>
      <c r="E3323" s="28">
        <f t="shared" si="103"/>
        <v>1462453.2650535423</v>
      </c>
    </row>
    <row r="3324" spans="1:5">
      <c r="A3324" s="28">
        <v>3304</v>
      </c>
      <c r="B3324" s="28">
        <v>0</v>
      </c>
      <c r="C3324" s="28">
        <v>0</v>
      </c>
      <c r="D3324" s="38">
        <f t="shared" si="102"/>
        <v>0</v>
      </c>
      <c r="E3324" s="28">
        <f t="shared" si="103"/>
        <v>0</v>
      </c>
    </row>
    <row r="3325" spans="1:5">
      <c r="A3325" s="28">
        <v>3305</v>
      </c>
      <c r="B3325" s="28">
        <v>0</v>
      </c>
      <c r="C3325" s="28">
        <v>0</v>
      </c>
      <c r="D3325" s="38">
        <f t="shared" si="102"/>
        <v>0</v>
      </c>
      <c r="E3325" s="28">
        <f t="shared" si="103"/>
        <v>0</v>
      </c>
    </row>
    <row r="3326" spans="1:5">
      <c r="A3326" s="28">
        <v>3306</v>
      </c>
      <c r="B3326" s="28">
        <v>0</v>
      </c>
      <c r="C3326" s="28">
        <v>0</v>
      </c>
      <c r="D3326" s="38">
        <f t="shared" si="102"/>
        <v>0</v>
      </c>
      <c r="E3326" s="28">
        <f t="shared" si="103"/>
        <v>0</v>
      </c>
    </row>
    <row r="3327" spans="1:5">
      <c r="A3327" s="28">
        <v>3307</v>
      </c>
      <c r="B3327" s="28">
        <v>7880289.3080087211</v>
      </c>
      <c r="C3327" s="28">
        <v>975324.45623847074</v>
      </c>
      <c r="D3327" s="38">
        <f t="shared" si="102"/>
        <v>0</v>
      </c>
      <c r="E3327" s="28">
        <f t="shared" si="103"/>
        <v>6904964.8517702501</v>
      </c>
    </row>
    <row r="3328" spans="1:5">
      <c r="A3328" s="28">
        <v>3308</v>
      </c>
      <c r="B3328" s="28">
        <v>0</v>
      </c>
      <c r="C3328" s="28">
        <v>0</v>
      </c>
      <c r="D3328" s="38">
        <f t="shared" si="102"/>
        <v>0</v>
      </c>
      <c r="E3328" s="28">
        <f t="shared" si="103"/>
        <v>0</v>
      </c>
    </row>
    <row r="3329" spans="1:5">
      <c r="A3329" s="28">
        <v>3309</v>
      </c>
      <c r="B3329" s="28">
        <v>0</v>
      </c>
      <c r="C3329" s="28">
        <v>0</v>
      </c>
      <c r="D3329" s="38">
        <f t="shared" si="102"/>
        <v>0</v>
      </c>
      <c r="E3329" s="28">
        <f t="shared" si="103"/>
        <v>0</v>
      </c>
    </row>
    <row r="3330" spans="1:5">
      <c r="A3330" s="28">
        <v>3310</v>
      </c>
      <c r="B3330" s="28">
        <v>0</v>
      </c>
      <c r="C3330" s="28">
        <v>0</v>
      </c>
      <c r="D3330" s="38">
        <f t="shared" si="102"/>
        <v>0</v>
      </c>
      <c r="E3330" s="28">
        <f t="shared" si="103"/>
        <v>0</v>
      </c>
    </row>
    <row r="3331" spans="1:5">
      <c r="A3331" s="28">
        <v>3311</v>
      </c>
      <c r="B3331" s="28">
        <v>8290906.8871533191</v>
      </c>
      <c r="C3331" s="28">
        <v>1673383.7488322896</v>
      </c>
      <c r="D3331" s="38">
        <f t="shared" si="102"/>
        <v>0</v>
      </c>
      <c r="E3331" s="28">
        <f t="shared" si="103"/>
        <v>6617523.138321029</v>
      </c>
    </row>
    <row r="3332" spans="1:5">
      <c r="A3332" s="28">
        <v>3312</v>
      </c>
      <c r="B3332" s="28">
        <v>0</v>
      </c>
      <c r="C3332" s="28">
        <v>0</v>
      </c>
      <c r="D3332" s="38">
        <f t="shared" si="102"/>
        <v>0</v>
      </c>
      <c r="E3332" s="28">
        <f t="shared" si="103"/>
        <v>0</v>
      </c>
    </row>
    <row r="3333" spans="1:5">
      <c r="A3333" s="28">
        <v>3313</v>
      </c>
      <c r="B3333" s="28">
        <v>25216098.459376369</v>
      </c>
      <c r="C3333" s="28">
        <v>3527564.158147688</v>
      </c>
      <c r="D3333" s="38">
        <f t="shared" si="102"/>
        <v>1688534.3012286797</v>
      </c>
      <c r="E3333" s="28">
        <f t="shared" si="103"/>
        <v>20000000</v>
      </c>
    </row>
    <row r="3334" spans="1:5">
      <c r="A3334" s="28">
        <v>3314</v>
      </c>
      <c r="B3334" s="28">
        <v>957643.87407362845</v>
      </c>
      <c r="C3334" s="28">
        <v>166327.63303827317</v>
      </c>
      <c r="D3334" s="38">
        <f t="shared" si="102"/>
        <v>0</v>
      </c>
      <c r="E3334" s="28">
        <f t="shared" si="103"/>
        <v>791316.24103535526</v>
      </c>
    </row>
    <row r="3335" spans="1:5">
      <c r="A3335" s="28">
        <v>3315</v>
      </c>
      <c r="B3335" s="28">
        <v>0</v>
      </c>
      <c r="C3335" s="28">
        <v>0</v>
      </c>
      <c r="D3335" s="38">
        <f t="shared" si="102"/>
        <v>0</v>
      </c>
      <c r="E3335" s="28">
        <f t="shared" si="103"/>
        <v>0</v>
      </c>
    </row>
    <row r="3336" spans="1:5">
      <c r="A3336" s="28">
        <v>3316</v>
      </c>
      <c r="B3336" s="28">
        <v>0</v>
      </c>
      <c r="C3336" s="28">
        <v>0</v>
      </c>
      <c r="D3336" s="38">
        <f t="shared" si="102"/>
        <v>0</v>
      </c>
      <c r="E3336" s="28">
        <f t="shared" si="103"/>
        <v>0</v>
      </c>
    </row>
    <row r="3337" spans="1:5">
      <c r="A3337" s="28">
        <v>3317</v>
      </c>
      <c r="B3337" s="28">
        <v>21637102.717863958</v>
      </c>
      <c r="C3337" s="28">
        <v>4635916.0754071129</v>
      </c>
      <c r="D3337" s="38">
        <f t="shared" si="102"/>
        <v>0</v>
      </c>
      <c r="E3337" s="28">
        <f t="shared" si="103"/>
        <v>17001186.642456844</v>
      </c>
    </row>
    <row r="3338" spans="1:5">
      <c r="A3338" s="28">
        <v>3318</v>
      </c>
      <c r="B3338" s="28">
        <v>0</v>
      </c>
      <c r="C3338" s="28">
        <v>0</v>
      </c>
      <c r="D3338" s="38">
        <f t="shared" si="102"/>
        <v>0</v>
      </c>
      <c r="E3338" s="28">
        <f t="shared" si="103"/>
        <v>0</v>
      </c>
    </row>
    <row r="3339" spans="1:5">
      <c r="A3339" s="28">
        <v>3319</v>
      </c>
      <c r="B3339" s="28">
        <v>0</v>
      </c>
      <c r="C3339" s="28">
        <v>0</v>
      </c>
      <c r="D3339" s="38">
        <f t="shared" si="102"/>
        <v>0</v>
      </c>
      <c r="E3339" s="28">
        <f t="shared" si="103"/>
        <v>0</v>
      </c>
    </row>
    <row r="3340" spans="1:5">
      <c r="A3340" s="28">
        <v>3320</v>
      </c>
      <c r="B3340" s="28">
        <v>34315053.086454242</v>
      </c>
      <c r="C3340" s="28">
        <v>6036963.8459942658</v>
      </c>
      <c r="D3340" s="38">
        <f t="shared" si="102"/>
        <v>8278089.2404599786</v>
      </c>
      <c r="E3340" s="28">
        <f t="shared" si="103"/>
        <v>20000000</v>
      </c>
    </row>
    <row r="3341" spans="1:5">
      <c r="A3341" s="28">
        <v>3321</v>
      </c>
      <c r="B3341" s="28">
        <v>0</v>
      </c>
      <c r="C3341" s="28">
        <v>0</v>
      </c>
      <c r="D3341" s="38">
        <f t="shared" si="102"/>
        <v>0</v>
      </c>
      <c r="E3341" s="28">
        <f t="shared" si="103"/>
        <v>0</v>
      </c>
    </row>
    <row r="3342" spans="1:5">
      <c r="A3342" s="28">
        <v>3322</v>
      </c>
      <c r="B3342" s="28">
        <v>7407529.5829969272</v>
      </c>
      <c r="C3342" s="28">
        <v>1353076.0641563151</v>
      </c>
      <c r="D3342" s="38">
        <f t="shared" si="102"/>
        <v>0</v>
      </c>
      <c r="E3342" s="28">
        <f t="shared" si="103"/>
        <v>6054453.5188406119</v>
      </c>
    </row>
    <row r="3343" spans="1:5">
      <c r="A3343" s="28">
        <v>3323</v>
      </c>
      <c r="B3343" s="28">
        <v>1863148.3669610652</v>
      </c>
      <c r="C3343" s="28">
        <v>283140.30016054161</v>
      </c>
      <c r="D3343" s="38">
        <f t="shared" si="102"/>
        <v>0</v>
      </c>
      <c r="E3343" s="28">
        <f t="shared" si="103"/>
        <v>1580008.0668005235</v>
      </c>
    </row>
    <row r="3344" spans="1:5">
      <c r="A3344" s="28">
        <v>3324</v>
      </c>
      <c r="B3344" s="28">
        <v>0</v>
      </c>
      <c r="C3344" s="28">
        <v>0</v>
      </c>
      <c r="D3344" s="38">
        <f t="shared" si="102"/>
        <v>0</v>
      </c>
      <c r="E3344" s="28">
        <f t="shared" si="103"/>
        <v>0</v>
      </c>
    </row>
    <row r="3345" spans="1:5">
      <c r="A3345" s="28">
        <v>3325</v>
      </c>
      <c r="B3345" s="28">
        <v>1770704.9685466082</v>
      </c>
      <c r="C3345" s="28">
        <v>285753.84038545977</v>
      </c>
      <c r="D3345" s="38">
        <f t="shared" si="102"/>
        <v>0</v>
      </c>
      <c r="E3345" s="28">
        <f t="shared" si="103"/>
        <v>1484951.1281611484</v>
      </c>
    </row>
    <row r="3346" spans="1:5">
      <c r="A3346" s="28">
        <v>3326</v>
      </c>
      <c r="B3346" s="28">
        <v>0</v>
      </c>
      <c r="C3346" s="28">
        <v>0</v>
      </c>
      <c r="D3346" s="38">
        <f t="shared" si="102"/>
        <v>0</v>
      </c>
      <c r="E3346" s="28">
        <f t="shared" si="103"/>
        <v>0</v>
      </c>
    </row>
    <row r="3347" spans="1:5">
      <c r="A3347" s="28">
        <v>3327</v>
      </c>
      <c r="B3347" s="28">
        <v>0</v>
      </c>
      <c r="C3347" s="28">
        <v>0</v>
      </c>
      <c r="D3347" s="38">
        <f t="shared" si="102"/>
        <v>0</v>
      </c>
      <c r="E3347" s="28">
        <f t="shared" si="103"/>
        <v>0</v>
      </c>
    </row>
    <row r="3348" spans="1:5">
      <c r="A3348" s="28">
        <v>3328</v>
      </c>
      <c r="B3348" s="28">
        <v>0</v>
      </c>
      <c r="C3348" s="28">
        <v>0</v>
      </c>
      <c r="D3348" s="38">
        <f t="shared" si="102"/>
        <v>0</v>
      </c>
      <c r="E3348" s="28">
        <f t="shared" si="103"/>
        <v>0</v>
      </c>
    </row>
    <row r="3349" spans="1:5">
      <c r="A3349" s="28">
        <v>3329</v>
      </c>
      <c r="B3349" s="28">
        <v>1892206.1204531</v>
      </c>
      <c r="C3349" s="28">
        <v>305506.87713433255</v>
      </c>
      <c r="D3349" s="38">
        <f t="shared" ref="D3349:D3412" si="104">IF((B3349-C3349)&gt;$E$14,(B3349-C3349)-$E$14,0)</f>
        <v>0</v>
      </c>
      <c r="E3349" s="28">
        <f t="shared" ref="E3349:E3412" si="105">+B3349-C3349-D3349</f>
        <v>1586699.2433187673</v>
      </c>
    </row>
    <row r="3350" spans="1:5">
      <c r="A3350" s="28">
        <v>3330</v>
      </c>
      <c r="B3350" s="28">
        <v>16203303.312516974</v>
      </c>
      <c r="C3350" s="28">
        <v>3332237.8277963209</v>
      </c>
      <c r="D3350" s="38">
        <f t="shared" si="104"/>
        <v>0</v>
      </c>
      <c r="E3350" s="28">
        <f t="shared" si="105"/>
        <v>12871065.484720653</v>
      </c>
    </row>
    <row r="3351" spans="1:5">
      <c r="A3351" s="28">
        <v>3331</v>
      </c>
      <c r="B3351" s="28">
        <v>0</v>
      </c>
      <c r="C3351" s="28">
        <v>0</v>
      </c>
      <c r="D3351" s="38">
        <f t="shared" si="104"/>
        <v>0</v>
      </c>
      <c r="E3351" s="28">
        <f t="shared" si="105"/>
        <v>0</v>
      </c>
    </row>
    <row r="3352" spans="1:5">
      <c r="A3352" s="28">
        <v>3332</v>
      </c>
      <c r="B3352" s="28">
        <v>0</v>
      </c>
      <c r="C3352" s="28">
        <v>0</v>
      </c>
      <c r="D3352" s="38">
        <f t="shared" si="104"/>
        <v>0</v>
      </c>
      <c r="E3352" s="28">
        <f t="shared" si="105"/>
        <v>0</v>
      </c>
    </row>
    <row r="3353" spans="1:5">
      <c r="A3353" s="28">
        <v>3333</v>
      </c>
      <c r="B3353" s="28">
        <v>19208364.717720803</v>
      </c>
      <c r="C3353" s="28">
        <v>2554858.7055755751</v>
      </c>
      <c r="D3353" s="38">
        <f t="shared" si="104"/>
        <v>0</v>
      </c>
      <c r="E3353" s="28">
        <f t="shared" si="105"/>
        <v>16653506.012145229</v>
      </c>
    </row>
    <row r="3354" spans="1:5">
      <c r="A3354" s="28">
        <v>3334</v>
      </c>
      <c r="B3354" s="28">
        <v>0</v>
      </c>
      <c r="C3354" s="28">
        <v>0</v>
      </c>
      <c r="D3354" s="38">
        <f t="shared" si="104"/>
        <v>0</v>
      </c>
      <c r="E3354" s="28">
        <f t="shared" si="105"/>
        <v>0</v>
      </c>
    </row>
    <row r="3355" spans="1:5">
      <c r="A3355" s="28">
        <v>3335</v>
      </c>
      <c r="B3355" s="28">
        <v>0</v>
      </c>
      <c r="C3355" s="28">
        <v>0</v>
      </c>
      <c r="D3355" s="38">
        <f t="shared" si="104"/>
        <v>0</v>
      </c>
      <c r="E3355" s="28">
        <f t="shared" si="105"/>
        <v>0</v>
      </c>
    </row>
    <row r="3356" spans="1:5">
      <c r="A3356" s="28">
        <v>3336</v>
      </c>
      <c r="B3356" s="28">
        <v>0</v>
      </c>
      <c r="C3356" s="28">
        <v>0</v>
      </c>
      <c r="D3356" s="38">
        <f t="shared" si="104"/>
        <v>0</v>
      </c>
      <c r="E3356" s="28">
        <f t="shared" si="105"/>
        <v>0</v>
      </c>
    </row>
    <row r="3357" spans="1:5">
      <c r="A3357" s="28">
        <v>3337</v>
      </c>
      <c r="B3357" s="28">
        <v>0</v>
      </c>
      <c r="C3357" s="28">
        <v>0</v>
      </c>
      <c r="D3357" s="38">
        <f t="shared" si="104"/>
        <v>0</v>
      </c>
      <c r="E3357" s="28">
        <f t="shared" si="105"/>
        <v>0</v>
      </c>
    </row>
    <row r="3358" spans="1:5">
      <c r="A3358" s="28">
        <v>3338</v>
      </c>
      <c r="B3358" s="28">
        <v>0</v>
      </c>
      <c r="C3358" s="28">
        <v>0</v>
      </c>
      <c r="D3358" s="38">
        <f t="shared" si="104"/>
        <v>0</v>
      </c>
      <c r="E3358" s="28">
        <f t="shared" si="105"/>
        <v>0</v>
      </c>
    </row>
    <row r="3359" spans="1:5">
      <c r="A3359" s="28">
        <v>3339</v>
      </c>
      <c r="B3359" s="28">
        <v>0</v>
      </c>
      <c r="C3359" s="28">
        <v>0</v>
      </c>
      <c r="D3359" s="38">
        <f t="shared" si="104"/>
        <v>0</v>
      </c>
      <c r="E3359" s="28">
        <f t="shared" si="105"/>
        <v>0</v>
      </c>
    </row>
    <row r="3360" spans="1:5">
      <c r="A3360" s="28">
        <v>3340</v>
      </c>
      <c r="B3360" s="28">
        <v>0</v>
      </c>
      <c r="C3360" s="28">
        <v>0</v>
      </c>
      <c r="D3360" s="38">
        <f t="shared" si="104"/>
        <v>0</v>
      </c>
      <c r="E3360" s="28">
        <f t="shared" si="105"/>
        <v>0</v>
      </c>
    </row>
    <row r="3361" spans="1:5">
      <c r="A3361" s="28">
        <v>3341</v>
      </c>
      <c r="B3361" s="28">
        <v>0</v>
      </c>
      <c r="C3361" s="28">
        <v>0</v>
      </c>
      <c r="D3361" s="38">
        <f t="shared" si="104"/>
        <v>0</v>
      </c>
      <c r="E3361" s="28">
        <f t="shared" si="105"/>
        <v>0</v>
      </c>
    </row>
    <row r="3362" spans="1:5">
      <c r="A3362" s="28">
        <v>3342</v>
      </c>
      <c r="B3362" s="28">
        <v>48798827.990181029</v>
      </c>
      <c r="C3362" s="28">
        <v>6842385.1353356382</v>
      </c>
      <c r="D3362" s="38">
        <f t="shared" si="104"/>
        <v>21956442.85484539</v>
      </c>
      <c r="E3362" s="28">
        <f t="shared" si="105"/>
        <v>20000000</v>
      </c>
    </row>
    <row r="3363" spans="1:5">
      <c r="A3363" s="28">
        <v>3343</v>
      </c>
      <c r="B3363" s="28">
        <v>23152545.87079687</v>
      </c>
      <c r="C3363" s="28">
        <v>3319158.5386855947</v>
      </c>
      <c r="D3363" s="38">
        <f t="shared" si="104"/>
        <v>0</v>
      </c>
      <c r="E3363" s="28">
        <f t="shared" si="105"/>
        <v>19833387.332111277</v>
      </c>
    </row>
    <row r="3364" spans="1:5">
      <c r="A3364" s="28">
        <v>3344</v>
      </c>
      <c r="B3364" s="28">
        <v>0</v>
      </c>
      <c r="C3364" s="28">
        <v>0</v>
      </c>
      <c r="D3364" s="38">
        <f t="shared" si="104"/>
        <v>0</v>
      </c>
      <c r="E3364" s="28">
        <f t="shared" si="105"/>
        <v>0</v>
      </c>
    </row>
    <row r="3365" spans="1:5">
      <c r="A3365" s="28">
        <v>3345</v>
      </c>
      <c r="B3365" s="28">
        <v>0</v>
      </c>
      <c r="C3365" s="28">
        <v>0</v>
      </c>
      <c r="D3365" s="38">
        <f t="shared" si="104"/>
        <v>0</v>
      </c>
      <c r="E3365" s="28">
        <f t="shared" si="105"/>
        <v>0</v>
      </c>
    </row>
    <row r="3366" spans="1:5">
      <c r="A3366" s="28">
        <v>3346</v>
      </c>
      <c r="B3366" s="28">
        <v>0</v>
      </c>
      <c r="C3366" s="28">
        <v>0</v>
      </c>
      <c r="D3366" s="38">
        <f t="shared" si="104"/>
        <v>0</v>
      </c>
      <c r="E3366" s="28">
        <f t="shared" si="105"/>
        <v>0</v>
      </c>
    </row>
    <row r="3367" spans="1:5">
      <c r="A3367" s="28">
        <v>3347</v>
      </c>
      <c r="B3367" s="28">
        <v>0</v>
      </c>
      <c r="C3367" s="28">
        <v>0</v>
      </c>
      <c r="D3367" s="38">
        <f t="shared" si="104"/>
        <v>0</v>
      </c>
      <c r="E3367" s="28">
        <f t="shared" si="105"/>
        <v>0</v>
      </c>
    </row>
    <row r="3368" spans="1:5">
      <c r="A3368" s="28">
        <v>3348</v>
      </c>
      <c r="B3368" s="28">
        <v>0</v>
      </c>
      <c r="C3368" s="28">
        <v>0</v>
      </c>
      <c r="D3368" s="38">
        <f t="shared" si="104"/>
        <v>0</v>
      </c>
      <c r="E3368" s="28">
        <f t="shared" si="105"/>
        <v>0</v>
      </c>
    </row>
    <row r="3369" spans="1:5">
      <c r="A3369" s="28">
        <v>3349</v>
      </c>
      <c r="B3369" s="28">
        <v>16439488.458253657</v>
      </c>
      <c r="C3369" s="28">
        <v>2806997.5232730168</v>
      </c>
      <c r="D3369" s="38">
        <f t="shared" si="104"/>
        <v>0</v>
      </c>
      <c r="E3369" s="28">
        <f t="shared" si="105"/>
        <v>13632490.93498064</v>
      </c>
    </row>
    <row r="3370" spans="1:5">
      <c r="A3370" s="28">
        <v>3350</v>
      </c>
      <c r="B3370" s="28">
        <v>0</v>
      </c>
      <c r="C3370" s="28">
        <v>0</v>
      </c>
      <c r="D3370" s="38">
        <f t="shared" si="104"/>
        <v>0</v>
      </c>
      <c r="E3370" s="28">
        <f t="shared" si="105"/>
        <v>0</v>
      </c>
    </row>
    <row r="3371" spans="1:5">
      <c r="A3371" s="28">
        <v>3351</v>
      </c>
      <c r="B3371" s="28">
        <v>785768.31493940123</v>
      </c>
      <c r="C3371" s="28">
        <v>111918.66686098521</v>
      </c>
      <c r="D3371" s="38">
        <f t="shared" si="104"/>
        <v>0</v>
      </c>
      <c r="E3371" s="28">
        <f t="shared" si="105"/>
        <v>673849.64807841601</v>
      </c>
    </row>
    <row r="3372" spans="1:5">
      <c r="A3372" s="28">
        <v>3352</v>
      </c>
      <c r="B3372" s="28">
        <v>2642500.6897904412</v>
      </c>
      <c r="C3372" s="28">
        <v>413159.36914613121</v>
      </c>
      <c r="D3372" s="38">
        <f t="shared" si="104"/>
        <v>0</v>
      </c>
      <c r="E3372" s="28">
        <f t="shared" si="105"/>
        <v>2229341.3206443097</v>
      </c>
    </row>
    <row r="3373" spans="1:5">
      <c r="A3373" s="28">
        <v>3353</v>
      </c>
      <c r="B3373" s="28">
        <v>0</v>
      </c>
      <c r="C3373" s="28">
        <v>0</v>
      </c>
      <c r="D3373" s="38">
        <f t="shared" si="104"/>
        <v>0</v>
      </c>
      <c r="E3373" s="28">
        <f t="shared" si="105"/>
        <v>0</v>
      </c>
    </row>
    <row r="3374" spans="1:5">
      <c r="A3374" s="28">
        <v>3354</v>
      </c>
      <c r="B3374" s="28">
        <v>1536807.5194824885</v>
      </c>
      <c r="C3374" s="28">
        <v>324329.35955941625</v>
      </c>
      <c r="D3374" s="38">
        <f t="shared" si="104"/>
        <v>0</v>
      </c>
      <c r="E3374" s="28">
        <f t="shared" si="105"/>
        <v>1212478.1599230722</v>
      </c>
    </row>
    <row r="3375" spans="1:5">
      <c r="A3375" s="28">
        <v>3355</v>
      </c>
      <c r="B3375" s="28">
        <v>0</v>
      </c>
      <c r="C3375" s="28">
        <v>0</v>
      </c>
      <c r="D3375" s="38">
        <f t="shared" si="104"/>
        <v>0</v>
      </c>
      <c r="E3375" s="28">
        <f t="shared" si="105"/>
        <v>0</v>
      </c>
    </row>
    <row r="3376" spans="1:5">
      <c r="A3376" s="28">
        <v>3356</v>
      </c>
      <c r="B3376" s="28">
        <v>25764880.383983385</v>
      </c>
      <c r="C3376" s="28">
        <v>5580390.7301306874</v>
      </c>
      <c r="D3376" s="38">
        <f t="shared" si="104"/>
        <v>184489.65385269746</v>
      </c>
      <c r="E3376" s="28">
        <f t="shared" si="105"/>
        <v>20000000</v>
      </c>
    </row>
    <row r="3377" spans="1:5">
      <c r="A3377" s="28">
        <v>3357</v>
      </c>
      <c r="B3377" s="28">
        <v>0</v>
      </c>
      <c r="C3377" s="28">
        <v>0</v>
      </c>
      <c r="D3377" s="38">
        <f t="shared" si="104"/>
        <v>0</v>
      </c>
      <c r="E3377" s="28">
        <f t="shared" si="105"/>
        <v>0</v>
      </c>
    </row>
    <row r="3378" spans="1:5">
      <c r="A3378" s="28">
        <v>3358</v>
      </c>
      <c r="B3378" s="28">
        <v>0</v>
      </c>
      <c r="C3378" s="28">
        <v>0</v>
      </c>
      <c r="D3378" s="38">
        <f t="shared" si="104"/>
        <v>0</v>
      </c>
      <c r="E3378" s="28">
        <f t="shared" si="105"/>
        <v>0</v>
      </c>
    </row>
    <row r="3379" spans="1:5">
      <c r="A3379" s="28">
        <v>3359</v>
      </c>
      <c r="B3379" s="28">
        <v>1158179.3300153266</v>
      </c>
      <c r="C3379" s="28">
        <v>211490.19872836253</v>
      </c>
      <c r="D3379" s="38">
        <f t="shared" si="104"/>
        <v>0</v>
      </c>
      <c r="E3379" s="28">
        <f t="shared" si="105"/>
        <v>946689.13128696405</v>
      </c>
    </row>
    <row r="3380" spans="1:5">
      <c r="A3380" s="28">
        <v>3360</v>
      </c>
      <c r="B3380" s="28">
        <v>1307846.3896652933</v>
      </c>
      <c r="C3380" s="28">
        <v>270090.66938368318</v>
      </c>
      <c r="D3380" s="38">
        <f t="shared" si="104"/>
        <v>0</v>
      </c>
      <c r="E3380" s="28">
        <f t="shared" si="105"/>
        <v>1037755.72028161</v>
      </c>
    </row>
    <row r="3381" spans="1:5">
      <c r="A3381" s="28">
        <v>3361</v>
      </c>
      <c r="B3381" s="28">
        <v>2981891.2993054423</v>
      </c>
      <c r="C3381" s="28">
        <v>495765.51377983205</v>
      </c>
      <c r="D3381" s="38">
        <f t="shared" si="104"/>
        <v>0</v>
      </c>
      <c r="E3381" s="28">
        <f t="shared" si="105"/>
        <v>2486125.7855256102</v>
      </c>
    </row>
    <row r="3382" spans="1:5">
      <c r="A3382" s="28">
        <v>3362</v>
      </c>
      <c r="B3382" s="28">
        <v>0</v>
      </c>
      <c r="C3382" s="28">
        <v>0</v>
      </c>
      <c r="D3382" s="38">
        <f t="shared" si="104"/>
        <v>0</v>
      </c>
      <c r="E3382" s="28">
        <f t="shared" si="105"/>
        <v>0</v>
      </c>
    </row>
    <row r="3383" spans="1:5">
      <c r="A3383" s="28">
        <v>3363</v>
      </c>
      <c r="B3383" s="28">
        <v>0</v>
      </c>
      <c r="C3383" s="28">
        <v>0</v>
      </c>
      <c r="D3383" s="38">
        <f t="shared" si="104"/>
        <v>0</v>
      </c>
      <c r="E3383" s="28">
        <f t="shared" si="105"/>
        <v>0</v>
      </c>
    </row>
    <row r="3384" spans="1:5">
      <c r="A3384" s="28">
        <v>3364</v>
      </c>
      <c r="B3384" s="28">
        <v>0</v>
      </c>
      <c r="C3384" s="28">
        <v>0</v>
      </c>
      <c r="D3384" s="38">
        <f t="shared" si="104"/>
        <v>0</v>
      </c>
      <c r="E3384" s="28">
        <f t="shared" si="105"/>
        <v>0</v>
      </c>
    </row>
    <row r="3385" spans="1:5">
      <c r="A3385" s="28">
        <v>3365</v>
      </c>
      <c r="B3385" s="28">
        <v>3217372.0017645224</v>
      </c>
      <c r="C3385" s="28">
        <v>650700.81692437583</v>
      </c>
      <c r="D3385" s="38">
        <f t="shared" si="104"/>
        <v>0</v>
      </c>
      <c r="E3385" s="28">
        <f t="shared" si="105"/>
        <v>2566671.1848401465</v>
      </c>
    </row>
    <row r="3386" spans="1:5">
      <c r="A3386" s="28">
        <v>3366</v>
      </c>
      <c r="B3386" s="28">
        <v>0</v>
      </c>
      <c r="C3386" s="28">
        <v>0</v>
      </c>
      <c r="D3386" s="38">
        <f t="shared" si="104"/>
        <v>0</v>
      </c>
      <c r="E3386" s="28">
        <f t="shared" si="105"/>
        <v>0</v>
      </c>
    </row>
    <row r="3387" spans="1:5">
      <c r="A3387" s="28">
        <v>3367</v>
      </c>
      <c r="B3387" s="28">
        <v>0</v>
      </c>
      <c r="C3387" s="28">
        <v>0</v>
      </c>
      <c r="D3387" s="38">
        <f t="shared" si="104"/>
        <v>0</v>
      </c>
      <c r="E3387" s="28">
        <f t="shared" si="105"/>
        <v>0</v>
      </c>
    </row>
    <row r="3388" spans="1:5">
      <c r="A3388" s="28">
        <v>3368</v>
      </c>
      <c r="B3388" s="28">
        <v>0</v>
      </c>
      <c r="C3388" s="28">
        <v>0</v>
      </c>
      <c r="D3388" s="38">
        <f t="shared" si="104"/>
        <v>0</v>
      </c>
      <c r="E3388" s="28">
        <f t="shared" si="105"/>
        <v>0</v>
      </c>
    </row>
    <row r="3389" spans="1:5">
      <c r="A3389" s="28">
        <v>3369</v>
      </c>
      <c r="B3389" s="28">
        <v>0</v>
      </c>
      <c r="C3389" s="28">
        <v>0</v>
      </c>
      <c r="D3389" s="38">
        <f t="shared" si="104"/>
        <v>0</v>
      </c>
      <c r="E3389" s="28">
        <f t="shared" si="105"/>
        <v>0</v>
      </c>
    </row>
    <row r="3390" spans="1:5">
      <c r="A3390" s="28">
        <v>3370</v>
      </c>
      <c r="B3390" s="28">
        <v>0</v>
      </c>
      <c r="C3390" s="28">
        <v>0</v>
      </c>
      <c r="D3390" s="38">
        <f t="shared" si="104"/>
        <v>0</v>
      </c>
      <c r="E3390" s="28">
        <f t="shared" si="105"/>
        <v>0</v>
      </c>
    </row>
    <row r="3391" spans="1:5">
      <c r="A3391" s="28">
        <v>3371</v>
      </c>
      <c r="B3391" s="28">
        <v>0</v>
      </c>
      <c r="C3391" s="28">
        <v>0</v>
      </c>
      <c r="D3391" s="38">
        <f t="shared" si="104"/>
        <v>0</v>
      </c>
      <c r="E3391" s="28">
        <f t="shared" si="105"/>
        <v>0</v>
      </c>
    </row>
    <row r="3392" spans="1:5">
      <c r="A3392" s="28">
        <v>3372</v>
      </c>
      <c r="B3392" s="28">
        <v>19210013.11784371</v>
      </c>
      <c r="C3392" s="28">
        <v>4089981.1725256843</v>
      </c>
      <c r="D3392" s="38">
        <f t="shared" si="104"/>
        <v>0</v>
      </c>
      <c r="E3392" s="28">
        <f t="shared" si="105"/>
        <v>15120031.945318025</v>
      </c>
    </row>
    <row r="3393" spans="1:5">
      <c r="A3393" s="28">
        <v>3373</v>
      </c>
      <c r="B3393" s="28">
        <v>0</v>
      </c>
      <c r="C3393" s="28">
        <v>0</v>
      </c>
      <c r="D3393" s="38">
        <f t="shared" si="104"/>
        <v>0</v>
      </c>
      <c r="E3393" s="28">
        <f t="shared" si="105"/>
        <v>0</v>
      </c>
    </row>
    <row r="3394" spans="1:5">
      <c r="A3394" s="28">
        <v>3374</v>
      </c>
      <c r="B3394" s="28">
        <v>0</v>
      </c>
      <c r="C3394" s="28">
        <v>0</v>
      </c>
      <c r="D3394" s="38">
        <f t="shared" si="104"/>
        <v>0</v>
      </c>
      <c r="E3394" s="28">
        <f t="shared" si="105"/>
        <v>0</v>
      </c>
    </row>
    <row r="3395" spans="1:5">
      <c r="A3395" s="28">
        <v>3375</v>
      </c>
      <c r="B3395" s="28">
        <v>0</v>
      </c>
      <c r="C3395" s="28">
        <v>0</v>
      </c>
      <c r="D3395" s="38">
        <f t="shared" si="104"/>
        <v>0</v>
      </c>
      <c r="E3395" s="28">
        <f t="shared" si="105"/>
        <v>0</v>
      </c>
    </row>
    <row r="3396" spans="1:5">
      <c r="A3396" s="28">
        <v>3376</v>
      </c>
      <c r="B3396" s="28">
        <v>4007930.6818411164</v>
      </c>
      <c r="C3396" s="28">
        <v>872045.0738327126</v>
      </c>
      <c r="D3396" s="38">
        <f t="shared" si="104"/>
        <v>0</v>
      </c>
      <c r="E3396" s="28">
        <f t="shared" si="105"/>
        <v>3135885.6080084038</v>
      </c>
    </row>
    <row r="3397" spans="1:5">
      <c r="A3397" s="28">
        <v>3377</v>
      </c>
      <c r="B3397" s="28">
        <v>3947147.300610757</v>
      </c>
      <c r="C3397" s="28">
        <v>813184.63182438898</v>
      </c>
      <c r="D3397" s="38">
        <f t="shared" si="104"/>
        <v>0</v>
      </c>
      <c r="E3397" s="28">
        <f t="shared" si="105"/>
        <v>3133962.6687863679</v>
      </c>
    </row>
    <row r="3398" spans="1:5">
      <c r="A3398" s="28">
        <v>3378</v>
      </c>
      <c r="B3398" s="28">
        <v>0</v>
      </c>
      <c r="C3398" s="28">
        <v>0</v>
      </c>
      <c r="D3398" s="38">
        <f t="shared" si="104"/>
        <v>0</v>
      </c>
      <c r="E3398" s="28">
        <f t="shared" si="105"/>
        <v>0</v>
      </c>
    </row>
    <row r="3399" spans="1:5">
      <c r="A3399" s="28">
        <v>3379</v>
      </c>
      <c r="B3399" s="28">
        <v>15016631.312060824</v>
      </c>
      <c r="C3399" s="28">
        <v>2674450.0036562206</v>
      </c>
      <c r="D3399" s="38">
        <f t="shared" si="104"/>
        <v>0</v>
      </c>
      <c r="E3399" s="28">
        <f t="shared" si="105"/>
        <v>12342181.308404602</v>
      </c>
    </row>
    <row r="3400" spans="1:5">
      <c r="A3400" s="28">
        <v>3380</v>
      </c>
      <c r="B3400" s="28">
        <v>0</v>
      </c>
      <c r="C3400" s="28">
        <v>0</v>
      </c>
      <c r="D3400" s="38">
        <f t="shared" si="104"/>
        <v>0</v>
      </c>
      <c r="E3400" s="28">
        <f t="shared" si="105"/>
        <v>0</v>
      </c>
    </row>
    <row r="3401" spans="1:5">
      <c r="A3401" s="28">
        <v>3381</v>
      </c>
      <c r="B3401" s="28">
        <v>0</v>
      </c>
      <c r="C3401" s="28">
        <v>0</v>
      </c>
      <c r="D3401" s="38">
        <f t="shared" si="104"/>
        <v>0</v>
      </c>
      <c r="E3401" s="28">
        <f t="shared" si="105"/>
        <v>0</v>
      </c>
    </row>
    <row r="3402" spans="1:5">
      <c r="A3402" s="28">
        <v>3382</v>
      </c>
      <c r="B3402" s="28">
        <v>0</v>
      </c>
      <c r="C3402" s="28">
        <v>0</v>
      </c>
      <c r="D3402" s="38">
        <f t="shared" si="104"/>
        <v>0</v>
      </c>
      <c r="E3402" s="28">
        <f t="shared" si="105"/>
        <v>0</v>
      </c>
    </row>
    <row r="3403" spans="1:5">
      <c r="A3403" s="28">
        <v>3383</v>
      </c>
      <c r="B3403" s="28">
        <v>4774523.0064023193</v>
      </c>
      <c r="C3403" s="28">
        <v>845068.14043876377</v>
      </c>
      <c r="D3403" s="38">
        <f t="shared" si="104"/>
        <v>0</v>
      </c>
      <c r="E3403" s="28">
        <f t="shared" si="105"/>
        <v>3929454.8659635554</v>
      </c>
    </row>
    <row r="3404" spans="1:5">
      <c r="A3404" s="28">
        <v>3384</v>
      </c>
      <c r="B3404" s="28">
        <v>6250732.4916597502</v>
      </c>
      <c r="C3404" s="28">
        <v>964678.89961525926</v>
      </c>
      <c r="D3404" s="38">
        <f t="shared" si="104"/>
        <v>0</v>
      </c>
      <c r="E3404" s="28">
        <f t="shared" si="105"/>
        <v>5286053.5920444913</v>
      </c>
    </row>
    <row r="3405" spans="1:5">
      <c r="A3405" s="28">
        <v>3385</v>
      </c>
      <c r="B3405" s="28">
        <v>1191525.9462503449</v>
      </c>
      <c r="C3405" s="28">
        <v>259290.79241103595</v>
      </c>
      <c r="D3405" s="38">
        <f t="shared" si="104"/>
        <v>0</v>
      </c>
      <c r="E3405" s="28">
        <f t="shared" si="105"/>
        <v>932235.15383930888</v>
      </c>
    </row>
    <row r="3406" spans="1:5">
      <c r="A3406" s="28">
        <v>3386</v>
      </c>
      <c r="B3406" s="28">
        <v>0</v>
      </c>
      <c r="C3406" s="28">
        <v>0</v>
      </c>
      <c r="D3406" s="38">
        <f t="shared" si="104"/>
        <v>0</v>
      </c>
      <c r="E3406" s="28">
        <f t="shared" si="105"/>
        <v>0</v>
      </c>
    </row>
    <row r="3407" spans="1:5">
      <c r="A3407" s="28">
        <v>3387</v>
      </c>
      <c r="B3407" s="28">
        <v>0</v>
      </c>
      <c r="C3407" s="28">
        <v>0</v>
      </c>
      <c r="D3407" s="38">
        <f t="shared" si="104"/>
        <v>0</v>
      </c>
      <c r="E3407" s="28">
        <f t="shared" si="105"/>
        <v>0</v>
      </c>
    </row>
    <row r="3408" spans="1:5">
      <c r="A3408" s="28">
        <v>3388</v>
      </c>
      <c r="B3408" s="28">
        <v>0</v>
      </c>
      <c r="C3408" s="28">
        <v>0</v>
      </c>
      <c r="D3408" s="38">
        <f t="shared" si="104"/>
        <v>0</v>
      </c>
      <c r="E3408" s="28">
        <f t="shared" si="105"/>
        <v>0</v>
      </c>
    </row>
    <row r="3409" spans="1:5">
      <c r="A3409" s="28">
        <v>3389</v>
      </c>
      <c r="B3409" s="28">
        <v>0</v>
      </c>
      <c r="C3409" s="28">
        <v>0</v>
      </c>
      <c r="D3409" s="38">
        <f t="shared" si="104"/>
        <v>0</v>
      </c>
      <c r="E3409" s="28">
        <f t="shared" si="105"/>
        <v>0</v>
      </c>
    </row>
    <row r="3410" spans="1:5">
      <c r="A3410" s="28">
        <v>3390</v>
      </c>
      <c r="B3410" s="28">
        <v>0</v>
      </c>
      <c r="C3410" s="28">
        <v>0</v>
      </c>
      <c r="D3410" s="38">
        <f t="shared" si="104"/>
        <v>0</v>
      </c>
      <c r="E3410" s="28">
        <f t="shared" si="105"/>
        <v>0</v>
      </c>
    </row>
    <row r="3411" spans="1:5">
      <c r="A3411" s="28">
        <v>3391</v>
      </c>
      <c r="B3411" s="28">
        <v>0</v>
      </c>
      <c r="C3411" s="28">
        <v>0</v>
      </c>
      <c r="D3411" s="38">
        <f t="shared" si="104"/>
        <v>0</v>
      </c>
      <c r="E3411" s="28">
        <f t="shared" si="105"/>
        <v>0</v>
      </c>
    </row>
    <row r="3412" spans="1:5">
      <c r="A3412" s="28">
        <v>3392</v>
      </c>
      <c r="B3412" s="28">
        <v>4494830.2094554156</v>
      </c>
      <c r="C3412" s="28">
        <v>584775.37944171997</v>
      </c>
      <c r="D3412" s="38">
        <f t="shared" si="104"/>
        <v>0</v>
      </c>
      <c r="E3412" s="28">
        <f t="shared" si="105"/>
        <v>3910054.8300136956</v>
      </c>
    </row>
    <row r="3413" spans="1:5">
      <c r="A3413" s="28">
        <v>3393</v>
      </c>
      <c r="B3413" s="28">
        <v>0</v>
      </c>
      <c r="C3413" s="28">
        <v>0</v>
      </c>
      <c r="D3413" s="38">
        <f t="shared" ref="D3413:D3476" si="106">IF((B3413-C3413)&gt;$E$14,(B3413-C3413)-$E$14,0)</f>
        <v>0</v>
      </c>
      <c r="E3413" s="28">
        <f t="shared" ref="E3413:E3476" si="107">+B3413-C3413-D3413</f>
        <v>0</v>
      </c>
    </row>
    <row r="3414" spans="1:5">
      <c r="A3414" s="28">
        <v>3394</v>
      </c>
      <c r="B3414" s="28">
        <v>0</v>
      </c>
      <c r="C3414" s="28">
        <v>0</v>
      </c>
      <c r="D3414" s="38">
        <f t="shared" si="106"/>
        <v>0</v>
      </c>
      <c r="E3414" s="28">
        <f t="shared" si="107"/>
        <v>0</v>
      </c>
    </row>
    <row r="3415" spans="1:5">
      <c r="A3415" s="28">
        <v>3395</v>
      </c>
      <c r="B3415" s="28">
        <v>0</v>
      </c>
      <c r="C3415" s="28">
        <v>0</v>
      </c>
      <c r="D3415" s="38">
        <f t="shared" si="106"/>
        <v>0</v>
      </c>
      <c r="E3415" s="28">
        <f t="shared" si="107"/>
        <v>0</v>
      </c>
    </row>
    <row r="3416" spans="1:5">
      <c r="A3416" s="28">
        <v>3396</v>
      </c>
      <c r="B3416" s="28">
        <v>15215697.774801349</v>
      </c>
      <c r="C3416" s="28">
        <v>2950739.6698470712</v>
      </c>
      <c r="D3416" s="38">
        <f t="shared" si="106"/>
        <v>0</v>
      </c>
      <c r="E3416" s="28">
        <f t="shared" si="107"/>
        <v>12264958.104954278</v>
      </c>
    </row>
    <row r="3417" spans="1:5">
      <c r="A3417" s="28">
        <v>3397</v>
      </c>
      <c r="B3417" s="28">
        <v>77005717.537107199</v>
      </c>
      <c r="C3417" s="28">
        <v>14612068.681789372</v>
      </c>
      <c r="D3417" s="38">
        <f t="shared" si="106"/>
        <v>42393648.855317831</v>
      </c>
      <c r="E3417" s="28">
        <f t="shared" si="107"/>
        <v>20000000</v>
      </c>
    </row>
    <row r="3418" spans="1:5">
      <c r="A3418" s="28">
        <v>3398</v>
      </c>
      <c r="B3418" s="28">
        <v>3585535.6172845312</v>
      </c>
      <c r="C3418" s="28">
        <v>645449.92293243506</v>
      </c>
      <c r="D3418" s="38">
        <f t="shared" si="106"/>
        <v>0</v>
      </c>
      <c r="E3418" s="28">
        <f t="shared" si="107"/>
        <v>2940085.6943520959</v>
      </c>
    </row>
    <row r="3419" spans="1:5">
      <c r="A3419" s="28">
        <v>3399</v>
      </c>
      <c r="B3419" s="28">
        <v>0</v>
      </c>
      <c r="C3419" s="28">
        <v>0</v>
      </c>
      <c r="D3419" s="38">
        <f t="shared" si="106"/>
        <v>0</v>
      </c>
      <c r="E3419" s="28">
        <f t="shared" si="107"/>
        <v>0</v>
      </c>
    </row>
    <row r="3420" spans="1:5">
      <c r="A3420" s="28">
        <v>3400</v>
      </c>
      <c r="B3420" s="28">
        <v>0</v>
      </c>
      <c r="C3420" s="28">
        <v>0</v>
      </c>
      <c r="D3420" s="38">
        <f t="shared" si="106"/>
        <v>0</v>
      </c>
      <c r="E3420" s="28">
        <f t="shared" si="107"/>
        <v>0</v>
      </c>
    </row>
    <row r="3421" spans="1:5">
      <c r="A3421" s="28">
        <v>3401</v>
      </c>
      <c r="B3421" s="28">
        <v>0</v>
      </c>
      <c r="C3421" s="28">
        <v>0</v>
      </c>
      <c r="D3421" s="38">
        <f t="shared" si="106"/>
        <v>0</v>
      </c>
      <c r="E3421" s="28">
        <f t="shared" si="107"/>
        <v>0</v>
      </c>
    </row>
    <row r="3422" spans="1:5">
      <c r="A3422" s="28">
        <v>3402</v>
      </c>
      <c r="B3422" s="28">
        <v>1608843.0857809803</v>
      </c>
      <c r="C3422" s="28">
        <v>199100.52600674963</v>
      </c>
      <c r="D3422" s="38">
        <f t="shared" si="106"/>
        <v>0</v>
      </c>
      <c r="E3422" s="28">
        <f t="shared" si="107"/>
        <v>1409742.5597742307</v>
      </c>
    </row>
    <row r="3423" spans="1:5">
      <c r="A3423" s="28">
        <v>3403</v>
      </c>
      <c r="B3423" s="28">
        <v>0</v>
      </c>
      <c r="C3423" s="28">
        <v>0</v>
      </c>
      <c r="D3423" s="38">
        <f t="shared" si="106"/>
        <v>0</v>
      </c>
      <c r="E3423" s="28">
        <f t="shared" si="107"/>
        <v>0</v>
      </c>
    </row>
    <row r="3424" spans="1:5">
      <c r="A3424" s="28">
        <v>3404</v>
      </c>
      <c r="B3424" s="28">
        <v>10421049.780914335</v>
      </c>
      <c r="C3424" s="28">
        <v>1390855.6283750366</v>
      </c>
      <c r="D3424" s="38">
        <f t="shared" si="106"/>
        <v>0</v>
      </c>
      <c r="E3424" s="28">
        <f t="shared" si="107"/>
        <v>9030194.1525392979</v>
      </c>
    </row>
    <row r="3425" spans="1:5">
      <c r="A3425" s="28">
        <v>3405</v>
      </c>
      <c r="B3425" s="28">
        <v>5656981.0843249289</v>
      </c>
      <c r="C3425" s="28">
        <v>1013033.1557030609</v>
      </c>
      <c r="D3425" s="38">
        <f t="shared" si="106"/>
        <v>0</v>
      </c>
      <c r="E3425" s="28">
        <f t="shared" si="107"/>
        <v>4643947.9286218677</v>
      </c>
    </row>
    <row r="3426" spans="1:5">
      <c r="A3426" s="28">
        <v>3406</v>
      </c>
      <c r="B3426" s="28">
        <v>0</v>
      </c>
      <c r="C3426" s="28">
        <v>0</v>
      </c>
      <c r="D3426" s="38">
        <f t="shared" si="106"/>
        <v>0</v>
      </c>
      <c r="E3426" s="28">
        <f t="shared" si="107"/>
        <v>0</v>
      </c>
    </row>
    <row r="3427" spans="1:5">
      <c r="A3427" s="28">
        <v>3407</v>
      </c>
      <c r="B3427" s="28">
        <v>0</v>
      </c>
      <c r="C3427" s="28">
        <v>0</v>
      </c>
      <c r="D3427" s="38">
        <f t="shared" si="106"/>
        <v>0</v>
      </c>
      <c r="E3427" s="28">
        <f t="shared" si="107"/>
        <v>0</v>
      </c>
    </row>
    <row r="3428" spans="1:5">
      <c r="A3428" s="28">
        <v>3408</v>
      </c>
      <c r="B3428" s="28">
        <v>0</v>
      </c>
      <c r="C3428" s="28">
        <v>0</v>
      </c>
      <c r="D3428" s="38">
        <f t="shared" si="106"/>
        <v>0</v>
      </c>
      <c r="E3428" s="28">
        <f t="shared" si="107"/>
        <v>0</v>
      </c>
    </row>
    <row r="3429" spans="1:5">
      <c r="A3429" s="28">
        <v>3409</v>
      </c>
      <c r="B3429" s="28">
        <v>0</v>
      </c>
      <c r="C3429" s="28">
        <v>0</v>
      </c>
      <c r="D3429" s="38">
        <f t="shared" si="106"/>
        <v>0</v>
      </c>
      <c r="E3429" s="28">
        <f t="shared" si="107"/>
        <v>0</v>
      </c>
    </row>
    <row r="3430" spans="1:5">
      <c r="A3430" s="28">
        <v>3410</v>
      </c>
      <c r="B3430" s="28">
        <v>0</v>
      </c>
      <c r="C3430" s="28">
        <v>0</v>
      </c>
      <c r="D3430" s="38">
        <f t="shared" si="106"/>
        <v>0</v>
      </c>
      <c r="E3430" s="28">
        <f t="shared" si="107"/>
        <v>0</v>
      </c>
    </row>
    <row r="3431" spans="1:5">
      <c r="A3431" s="28">
        <v>3411</v>
      </c>
      <c r="B3431" s="28">
        <v>1212819.2128610988</v>
      </c>
      <c r="C3431" s="28">
        <v>155811.64484412179</v>
      </c>
      <c r="D3431" s="38">
        <f t="shared" si="106"/>
        <v>0</v>
      </c>
      <c r="E3431" s="28">
        <f t="shared" si="107"/>
        <v>1057007.568016977</v>
      </c>
    </row>
    <row r="3432" spans="1:5">
      <c r="A3432" s="28">
        <v>3412</v>
      </c>
      <c r="B3432" s="28">
        <v>0</v>
      </c>
      <c r="C3432" s="28">
        <v>0</v>
      </c>
      <c r="D3432" s="38">
        <f t="shared" si="106"/>
        <v>0</v>
      </c>
      <c r="E3432" s="28">
        <f t="shared" si="107"/>
        <v>0</v>
      </c>
    </row>
    <row r="3433" spans="1:5">
      <c r="A3433" s="28">
        <v>3413</v>
      </c>
      <c r="B3433" s="28">
        <v>0</v>
      </c>
      <c r="C3433" s="28">
        <v>0</v>
      </c>
      <c r="D3433" s="38">
        <f t="shared" si="106"/>
        <v>0</v>
      </c>
      <c r="E3433" s="28">
        <f t="shared" si="107"/>
        <v>0</v>
      </c>
    </row>
    <row r="3434" spans="1:5">
      <c r="A3434" s="28">
        <v>3414</v>
      </c>
      <c r="B3434" s="28">
        <v>6156513.2213168694</v>
      </c>
      <c r="C3434" s="28">
        <v>926670.18104512116</v>
      </c>
      <c r="D3434" s="38">
        <f t="shared" si="106"/>
        <v>0</v>
      </c>
      <c r="E3434" s="28">
        <f t="shared" si="107"/>
        <v>5229843.0402717479</v>
      </c>
    </row>
    <row r="3435" spans="1:5">
      <c r="A3435" s="28">
        <v>3415</v>
      </c>
      <c r="B3435" s="28">
        <v>0</v>
      </c>
      <c r="C3435" s="28">
        <v>0</v>
      </c>
      <c r="D3435" s="38">
        <f t="shared" si="106"/>
        <v>0</v>
      </c>
      <c r="E3435" s="28">
        <f t="shared" si="107"/>
        <v>0</v>
      </c>
    </row>
    <row r="3436" spans="1:5">
      <c r="A3436" s="28">
        <v>3416</v>
      </c>
      <c r="B3436" s="28">
        <v>0</v>
      </c>
      <c r="C3436" s="28">
        <v>0</v>
      </c>
      <c r="D3436" s="38">
        <f t="shared" si="106"/>
        <v>0</v>
      </c>
      <c r="E3436" s="28">
        <f t="shared" si="107"/>
        <v>0</v>
      </c>
    </row>
    <row r="3437" spans="1:5">
      <c r="A3437" s="28">
        <v>3417</v>
      </c>
      <c r="B3437" s="28">
        <v>16617064.76512499</v>
      </c>
      <c r="C3437" s="28">
        <v>3311848.8876707545</v>
      </c>
      <c r="D3437" s="38">
        <f t="shared" si="106"/>
        <v>0</v>
      </c>
      <c r="E3437" s="28">
        <f t="shared" si="107"/>
        <v>13305215.877454236</v>
      </c>
    </row>
    <row r="3438" spans="1:5">
      <c r="A3438" s="28">
        <v>3418</v>
      </c>
      <c r="B3438" s="28">
        <v>0</v>
      </c>
      <c r="C3438" s="28">
        <v>0</v>
      </c>
      <c r="D3438" s="38">
        <f t="shared" si="106"/>
        <v>0</v>
      </c>
      <c r="E3438" s="28">
        <f t="shared" si="107"/>
        <v>0</v>
      </c>
    </row>
    <row r="3439" spans="1:5">
      <c r="A3439" s="28">
        <v>3419</v>
      </c>
      <c r="B3439" s="28">
        <v>0</v>
      </c>
      <c r="C3439" s="28">
        <v>0</v>
      </c>
      <c r="D3439" s="38">
        <f t="shared" si="106"/>
        <v>0</v>
      </c>
      <c r="E3439" s="28">
        <f t="shared" si="107"/>
        <v>0</v>
      </c>
    </row>
    <row r="3440" spans="1:5">
      <c r="A3440" s="28">
        <v>3420</v>
      </c>
      <c r="B3440" s="28">
        <v>0</v>
      </c>
      <c r="C3440" s="28">
        <v>0</v>
      </c>
      <c r="D3440" s="38">
        <f t="shared" si="106"/>
        <v>0</v>
      </c>
      <c r="E3440" s="28">
        <f t="shared" si="107"/>
        <v>0</v>
      </c>
    </row>
    <row r="3441" spans="1:5">
      <c r="A3441" s="28">
        <v>3421</v>
      </c>
      <c r="B3441" s="28">
        <v>0</v>
      </c>
      <c r="C3441" s="28">
        <v>0</v>
      </c>
      <c r="D3441" s="38">
        <f t="shared" si="106"/>
        <v>0</v>
      </c>
      <c r="E3441" s="28">
        <f t="shared" si="107"/>
        <v>0</v>
      </c>
    </row>
    <row r="3442" spans="1:5">
      <c r="A3442" s="28">
        <v>3422</v>
      </c>
      <c r="B3442" s="28">
        <v>0</v>
      </c>
      <c r="C3442" s="28">
        <v>0</v>
      </c>
      <c r="D3442" s="38">
        <f t="shared" si="106"/>
        <v>0</v>
      </c>
      <c r="E3442" s="28">
        <f t="shared" si="107"/>
        <v>0</v>
      </c>
    </row>
    <row r="3443" spans="1:5">
      <c r="A3443" s="28">
        <v>3423</v>
      </c>
      <c r="B3443" s="28">
        <v>17478133.400535621</v>
      </c>
      <c r="C3443" s="28">
        <v>3775685.1941358768</v>
      </c>
      <c r="D3443" s="38">
        <f t="shared" si="106"/>
        <v>0</v>
      </c>
      <c r="E3443" s="28">
        <f t="shared" si="107"/>
        <v>13702448.206399744</v>
      </c>
    </row>
    <row r="3444" spans="1:5">
      <c r="A3444" s="28">
        <v>3424</v>
      </c>
      <c r="B3444" s="28">
        <v>0</v>
      </c>
      <c r="C3444" s="28">
        <v>0</v>
      </c>
      <c r="D3444" s="38">
        <f t="shared" si="106"/>
        <v>0</v>
      </c>
      <c r="E3444" s="28">
        <f t="shared" si="107"/>
        <v>0</v>
      </c>
    </row>
    <row r="3445" spans="1:5">
      <c r="A3445" s="28">
        <v>3425</v>
      </c>
      <c r="B3445" s="28">
        <v>6922695.3138208827</v>
      </c>
      <c r="C3445" s="28">
        <v>1320727.3290526143</v>
      </c>
      <c r="D3445" s="38">
        <f t="shared" si="106"/>
        <v>0</v>
      </c>
      <c r="E3445" s="28">
        <f t="shared" si="107"/>
        <v>5601967.9847682687</v>
      </c>
    </row>
    <row r="3446" spans="1:5">
      <c r="A3446" s="28">
        <v>3426</v>
      </c>
      <c r="B3446" s="28">
        <v>0</v>
      </c>
      <c r="C3446" s="28">
        <v>0</v>
      </c>
      <c r="D3446" s="38">
        <f t="shared" si="106"/>
        <v>0</v>
      </c>
      <c r="E3446" s="28">
        <f t="shared" si="107"/>
        <v>0</v>
      </c>
    </row>
    <row r="3447" spans="1:5">
      <c r="A3447" s="28">
        <v>3427</v>
      </c>
      <c r="B3447" s="28">
        <v>0</v>
      </c>
      <c r="C3447" s="28">
        <v>0</v>
      </c>
      <c r="D3447" s="38">
        <f t="shared" si="106"/>
        <v>0</v>
      </c>
      <c r="E3447" s="28">
        <f t="shared" si="107"/>
        <v>0</v>
      </c>
    </row>
    <row r="3448" spans="1:5">
      <c r="A3448" s="28">
        <v>3428</v>
      </c>
      <c r="B3448" s="28">
        <v>0</v>
      </c>
      <c r="C3448" s="28">
        <v>0</v>
      </c>
      <c r="D3448" s="38">
        <f t="shared" si="106"/>
        <v>0</v>
      </c>
      <c r="E3448" s="28">
        <f t="shared" si="107"/>
        <v>0</v>
      </c>
    </row>
    <row r="3449" spans="1:5">
      <c r="A3449" s="28">
        <v>3429</v>
      </c>
      <c r="B3449" s="28">
        <v>0</v>
      </c>
      <c r="C3449" s="28">
        <v>0</v>
      </c>
      <c r="D3449" s="38">
        <f t="shared" si="106"/>
        <v>0</v>
      </c>
      <c r="E3449" s="28">
        <f t="shared" si="107"/>
        <v>0</v>
      </c>
    </row>
    <row r="3450" spans="1:5">
      <c r="A3450" s="28">
        <v>3430</v>
      </c>
      <c r="B3450" s="28">
        <v>0</v>
      </c>
      <c r="C3450" s="28">
        <v>0</v>
      </c>
      <c r="D3450" s="38">
        <f t="shared" si="106"/>
        <v>0</v>
      </c>
      <c r="E3450" s="28">
        <f t="shared" si="107"/>
        <v>0</v>
      </c>
    </row>
    <row r="3451" spans="1:5">
      <c r="A3451" s="28">
        <v>3431</v>
      </c>
      <c r="B3451" s="28">
        <v>0</v>
      </c>
      <c r="C3451" s="28">
        <v>0</v>
      </c>
      <c r="D3451" s="38">
        <f t="shared" si="106"/>
        <v>0</v>
      </c>
      <c r="E3451" s="28">
        <f t="shared" si="107"/>
        <v>0</v>
      </c>
    </row>
    <row r="3452" spans="1:5">
      <c r="A3452" s="28">
        <v>3432</v>
      </c>
      <c r="B3452" s="28">
        <v>10780484.376808783</v>
      </c>
      <c r="C3452" s="28">
        <v>1717225.3635299087</v>
      </c>
      <c r="D3452" s="38">
        <f t="shared" si="106"/>
        <v>0</v>
      </c>
      <c r="E3452" s="28">
        <f t="shared" si="107"/>
        <v>9063259.0132788736</v>
      </c>
    </row>
    <row r="3453" spans="1:5">
      <c r="A3453" s="28">
        <v>3433</v>
      </c>
      <c r="B3453" s="28">
        <v>0</v>
      </c>
      <c r="C3453" s="28">
        <v>0</v>
      </c>
      <c r="D3453" s="38">
        <f t="shared" si="106"/>
        <v>0</v>
      </c>
      <c r="E3453" s="28">
        <f t="shared" si="107"/>
        <v>0</v>
      </c>
    </row>
    <row r="3454" spans="1:5">
      <c r="A3454" s="28">
        <v>3434</v>
      </c>
      <c r="B3454" s="28">
        <v>0</v>
      </c>
      <c r="C3454" s="28">
        <v>0</v>
      </c>
      <c r="D3454" s="38">
        <f t="shared" si="106"/>
        <v>0</v>
      </c>
      <c r="E3454" s="28">
        <f t="shared" si="107"/>
        <v>0</v>
      </c>
    </row>
    <row r="3455" spans="1:5">
      <c r="A3455" s="28">
        <v>3435</v>
      </c>
      <c r="B3455" s="28">
        <v>1003370.9161678742</v>
      </c>
      <c r="C3455" s="28">
        <v>161763.31924527837</v>
      </c>
      <c r="D3455" s="38">
        <f t="shared" si="106"/>
        <v>0</v>
      </c>
      <c r="E3455" s="28">
        <f t="shared" si="107"/>
        <v>841607.59692259587</v>
      </c>
    </row>
    <row r="3456" spans="1:5">
      <c r="A3456" s="28">
        <v>3436</v>
      </c>
      <c r="B3456" s="28">
        <v>0</v>
      </c>
      <c r="C3456" s="28">
        <v>0</v>
      </c>
      <c r="D3456" s="38">
        <f t="shared" si="106"/>
        <v>0</v>
      </c>
      <c r="E3456" s="28">
        <f t="shared" si="107"/>
        <v>0</v>
      </c>
    </row>
    <row r="3457" spans="1:5">
      <c r="A3457" s="28">
        <v>3437</v>
      </c>
      <c r="B3457" s="28">
        <v>0</v>
      </c>
      <c r="C3457" s="28">
        <v>0</v>
      </c>
      <c r="D3457" s="38">
        <f t="shared" si="106"/>
        <v>0</v>
      </c>
      <c r="E3457" s="28">
        <f t="shared" si="107"/>
        <v>0</v>
      </c>
    </row>
    <row r="3458" spans="1:5">
      <c r="A3458" s="28">
        <v>3438</v>
      </c>
      <c r="B3458" s="28">
        <v>8481920.70611188</v>
      </c>
      <c r="C3458" s="28">
        <v>1564199.6453678887</v>
      </c>
      <c r="D3458" s="38">
        <f t="shared" si="106"/>
        <v>0</v>
      </c>
      <c r="E3458" s="28">
        <f t="shared" si="107"/>
        <v>6917721.0607439913</v>
      </c>
    </row>
    <row r="3459" spans="1:5">
      <c r="A3459" s="28">
        <v>3439</v>
      </c>
      <c r="B3459" s="28">
        <v>2404689.181773758</v>
      </c>
      <c r="C3459" s="28">
        <v>321075.70734479546</v>
      </c>
      <c r="D3459" s="38">
        <f t="shared" si="106"/>
        <v>0</v>
      </c>
      <c r="E3459" s="28">
        <f t="shared" si="107"/>
        <v>2083613.4744289625</v>
      </c>
    </row>
    <row r="3460" spans="1:5">
      <c r="A3460" s="28">
        <v>3440</v>
      </c>
      <c r="B3460" s="28">
        <v>0</v>
      </c>
      <c r="C3460" s="28">
        <v>0</v>
      </c>
      <c r="D3460" s="38">
        <f t="shared" si="106"/>
        <v>0</v>
      </c>
      <c r="E3460" s="28">
        <f t="shared" si="107"/>
        <v>0</v>
      </c>
    </row>
    <row r="3461" spans="1:5">
      <c r="A3461" s="28">
        <v>3441</v>
      </c>
      <c r="B3461" s="28">
        <v>0</v>
      </c>
      <c r="C3461" s="28">
        <v>0</v>
      </c>
      <c r="D3461" s="38">
        <f t="shared" si="106"/>
        <v>0</v>
      </c>
      <c r="E3461" s="28">
        <f t="shared" si="107"/>
        <v>0</v>
      </c>
    </row>
    <row r="3462" spans="1:5">
      <c r="A3462" s="28">
        <v>3442</v>
      </c>
      <c r="B3462" s="28">
        <v>0</v>
      </c>
      <c r="C3462" s="28">
        <v>0</v>
      </c>
      <c r="D3462" s="38">
        <f t="shared" si="106"/>
        <v>0</v>
      </c>
      <c r="E3462" s="28">
        <f t="shared" si="107"/>
        <v>0</v>
      </c>
    </row>
    <row r="3463" spans="1:5">
      <c r="A3463" s="28">
        <v>3443</v>
      </c>
      <c r="B3463" s="28">
        <v>0</v>
      </c>
      <c r="C3463" s="28">
        <v>0</v>
      </c>
      <c r="D3463" s="38">
        <f t="shared" si="106"/>
        <v>0</v>
      </c>
      <c r="E3463" s="28">
        <f t="shared" si="107"/>
        <v>0</v>
      </c>
    </row>
    <row r="3464" spans="1:5">
      <c r="A3464" s="28">
        <v>3444</v>
      </c>
      <c r="B3464" s="28">
        <v>1293572.9888012258</v>
      </c>
      <c r="C3464" s="28">
        <v>212851.89568182768</v>
      </c>
      <c r="D3464" s="38">
        <f t="shared" si="106"/>
        <v>0</v>
      </c>
      <c r="E3464" s="28">
        <f t="shared" si="107"/>
        <v>1080721.0931193982</v>
      </c>
    </row>
    <row r="3465" spans="1:5">
      <c r="A3465" s="28">
        <v>3445</v>
      </c>
      <c r="B3465" s="28">
        <v>1005880.4856834812</v>
      </c>
      <c r="C3465" s="28">
        <v>187780.71760315727</v>
      </c>
      <c r="D3465" s="38">
        <f t="shared" si="106"/>
        <v>0</v>
      </c>
      <c r="E3465" s="28">
        <f t="shared" si="107"/>
        <v>818099.76808032393</v>
      </c>
    </row>
    <row r="3466" spans="1:5">
      <c r="A3466" s="28">
        <v>3446</v>
      </c>
      <c r="B3466" s="28">
        <v>0</v>
      </c>
      <c r="C3466" s="28">
        <v>0</v>
      </c>
      <c r="D3466" s="38">
        <f t="shared" si="106"/>
        <v>0</v>
      </c>
      <c r="E3466" s="28">
        <f t="shared" si="107"/>
        <v>0</v>
      </c>
    </row>
    <row r="3467" spans="1:5">
      <c r="A3467" s="28">
        <v>3447</v>
      </c>
      <c r="B3467" s="28">
        <v>0</v>
      </c>
      <c r="C3467" s="28">
        <v>0</v>
      </c>
      <c r="D3467" s="38">
        <f t="shared" si="106"/>
        <v>0</v>
      </c>
      <c r="E3467" s="28">
        <f t="shared" si="107"/>
        <v>0</v>
      </c>
    </row>
    <row r="3468" spans="1:5">
      <c r="A3468" s="28">
        <v>3448</v>
      </c>
      <c r="B3468" s="28">
        <v>882448.26062445925</v>
      </c>
      <c r="C3468" s="28">
        <v>120661.14354139401</v>
      </c>
      <c r="D3468" s="38">
        <f t="shared" si="106"/>
        <v>0</v>
      </c>
      <c r="E3468" s="28">
        <f t="shared" si="107"/>
        <v>761787.11708306521</v>
      </c>
    </row>
    <row r="3469" spans="1:5">
      <c r="A3469" s="28">
        <v>3449</v>
      </c>
      <c r="B3469" s="28">
        <v>2623933.6342358175</v>
      </c>
      <c r="C3469" s="28">
        <v>537912.77974215336</v>
      </c>
      <c r="D3469" s="38">
        <f t="shared" si="106"/>
        <v>0</v>
      </c>
      <c r="E3469" s="28">
        <f t="shared" si="107"/>
        <v>2086020.8544936641</v>
      </c>
    </row>
    <row r="3470" spans="1:5">
      <c r="A3470" s="28">
        <v>3450</v>
      </c>
      <c r="B3470" s="28">
        <v>800555.06438876095</v>
      </c>
      <c r="C3470" s="28">
        <v>161522.40339207475</v>
      </c>
      <c r="D3470" s="38">
        <f t="shared" si="106"/>
        <v>0</v>
      </c>
      <c r="E3470" s="28">
        <f t="shared" si="107"/>
        <v>639032.6609966862</v>
      </c>
    </row>
    <row r="3471" spans="1:5">
      <c r="A3471" s="28">
        <v>3451</v>
      </c>
      <c r="B3471" s="28">
        <v>0</v>
      </c>
      <c r="C3471" s="28">
        <v>0</v>
      </c>
      <c r="D3471" s="38">
        <f t="shared" si="106"/>
        <v>0</v>
      </c>
      <c r="E3471" s="28">
        <f t="shared" si="107"/>
        <v>0</v>
      </c>
    </row>
    <row r="3472" spans="1:5">
      <c r="A3472" s="28">
        <v>3452</v>
      </c>
      <c r="B3472" s="28">
        <v>11983336.023939183</v>
      </c>
      <c r="C3472" s="28">
        <v>1502378.1299311428</v>
      </c>
      <c r="D3472" s="38">
        <f t="shared" si="106"/>
        <v>0</v>
      </c>
      <c r="E3472" s="28">
        <f t="shared" si="107"/>
        <v>10480957.89400804</v>
      </c>
    </row>
    <row r="3473" spans="1:5">
      <c r="A3473" s="28">
        <v>3453</v>
      </c>
      <c r="B3473" s="28">
        <v>2304411.119404383</v>
      </c>
      <c r="C3473" s="28">
        <v>292301.83852938953</v>
      </c>
      <c r="D3473" s="38">
        <f t="shared" si="106"/>
        <v>0</v>
      </c>
      <c r="E3473" s="28">
        <f t="shared" si="107"/>
        <v>2012109.2808749934</v>
      </c>
    </row>
    <row r="3474" spans="1:5">
      <c r="A3474" s="28">
        <v>3454</v>
      </c>
      <c r="B3474" s="28">
        <v>40488883.471687831</v>
      </c>
      <c r="C3474" s="28">
        <v>6240363.651979465</v>
      </c>
      <c r="D3474" s="38">
        <f t="shared" si="106"/>
        <v>14248519.819708362</v>
      </c>
      <c r="E3474" s="28">
        <f t="shared" si="107"/>
        <v>20000000</v>
      </c>
    </row>
    <row r="3475" spans="1:5">
      <c r="A3475" s="28">
        <v>3455</v>
      </c>
      <c r="B3475" s="28">
        <v>0</v>
      </c>
      <c r="C3475" s="28">
        <v>0</v>
      </c>
      <c r="D3475" s="38">
        <f t="shared" si="106"/>
        <v>0</v>
      </c>
      <c r="E3475" s="28">
        <f t="shared" si="107"/>
        <v>0</v>
      </c>
    </row>
    <row r="3476" spans="1:5">
      <c r="A3476" s="28">
        <v>3456</v>
      </c>
      <c r="B3476" s="28">
        <v>0</v>
      </c>
      <c r="C3476" s="28">
        <v>0</v>
      </c>
      <c r="D3476" s="38">
        <f t="shared" si="106"/>
        <v>0</v>
      </c>
      <c r="E3476" s="28">
        <f t="shared" si="107"/>
        <v>0</v>
      </c>
    </row>
    <row r="3477" spans="1:5">
      <c r="A3477" s="28">
        <v>3457</v>
      </c>
      <c r="B3477" s="28">
        <v>0</v>
      </c>
      <c r="C3477" s="28">
        <v>0</v>
      </c>
      <c r="D3477" s="38">
        <f t="shared" ref="D3477:D3540" si="108">IF((B3477-C3477)&gt;$E$14,(B3477-C3477)-$E$14,0)</f>
        <v>0</v>
      </c>
      <c r="E3477" s="28">
        <f t="shared" ref="E3477:E3540" si="109">+B3477-C3477-D3477</f>
        <v>0</v>
      </c>
    </row>
    <row r="3478" spans="1:5">
      <c r="A3478" s="28">
        <v>3458</v>
      </c>
      <c r="B3478" s="28">
        <v>18818343.019866999</v>
      </c>
      <c r="C3478" s="28">
        <v>3372584.60366419</v>
      </c>
      <c r="D3478" s="38">
        <f t="shared" si="108"/>
        <v>0</v>
      </c>
      <c r="E3478" s="28">
        <f t="shared" si="109"/>
        <v>15445758.41620281</v>
      </c>
    </row>
    <row r="3479" spans="1:5">
      <c r="A3479" s="28">
        <v>3459</v>
      </c>
      <c r="B3479" s="28">
        <v>0</v>
      </c>
      <c r="C3479" s="28">
        <v>0</v>
      </c>
      <c r="D3479" s="38">
        <f t="shared" si="108"/>
        <v>0</v>
      </c>
      <c r="E3479" s="28">
        <f t="shared" si="109"/>
        <v>0</v>
      </c>
    </row>
    <row r="3480" spans="1:5">
      <c r="A3480" s="28">
        <v>3460</v>
      </c>
      <c r="B3480" s="28">
        <v>0</v>
      </c>
      <c r="C3480" s="28">
        <v>0</v>
      </c>
      <c r="D3480" s="38">
        <f t="shared" si="108"/>
        <v>0</v>
      </c>
      <c r="E3480" s="28">
        <f t="shared" si="109"/>
        <v>0</v>
      </c>
    </row>
    <row r="3481" spans="1:5">
      <c r="A3481" s="28">
        <v>3461</v>
      </c>
      <c r="B3481" s="28">
        <v>12214564.206907287</v>
      </c>
      <c r="C3481" s="28">
        <v>2310436.0592207625</v>
      </c>
      <c r="D3481" s="38">
        <f t="shared" si="108"/>
        <v>0</v>
      </c>
      <c r="E3481" s="28">
        <f t="shared" si="109"/>
        <v>9904128.1476865243</v>
      </c>
    </row>
    <row r="3482" spans="1:5">
      <c r="A3482" s="28">
        <v>3462</v>
      </c>
      <c r="B3482" s="28">
        <v>16278310.4478711</v>
      </c>
      <c r="C3482" s="28">
        <v>2870223.742801676</v>
      </c>
      <c r="D3482" s="38">
        <f t="shared" si="108"/>
        <v>0</v>
      </c>
      <c r="E3482" s="28">
        <f t="shared" si="109"/>
        <v>13408086.705069425</v>
      </c>
    </row>
    <row r="3483" spans="1:5">
      <c r="A3483" s="28">
        <v>3463</v>
      </c>
      <c r="B3483" s="28">
        <v>0</v>
      </c>
      <c r="C3483" s="28">
        <v>0</v>
      </c>
      <c r="D3483" s="38">
        <f t="shared" si="108"/>
        <v>0</v>
      </c>
      <c r="E3483" s="28">
        <f t="shared" si="109"/>
        <v>0</v>
      </c>
    </row>
    <row r="3484" spans="1:5">
      <c r="A3484" s="28">
        <v>3464</v>
      </c>
      <c r="B3484" s="28">
        <v>0</v>
      </c>
      <c r="C3484" s="28">
        <v>0</v>
      </c>
      <c r="D3484" s="38">
        <f t="shared" si="108"/>
        <v>0</v>
      </c>
      <c r="E3484" s="28">
        <f t="shared" si="109"/>
        <v>0</v>
      </c>
    </row>
    <row r="3485" spans="1:5">
      <c r="A3485" s="28">
        <v>3465</v>
      </c>
      <c r="B3485" s="28">
        <v>42513245.981474571</v>
      </c>
      <c r="C3485" s="28">
        <v>7863312.835965002</v>
      </c>
      <c r="D3485" s="38">
        <f t="shared" si="108"/>
        <v>14649933.145509571</v>
      </c>
      <c r="E3485" s="28">
        <f t="shared" si="109"/>
        <v>20000000</v>
      </c>
    </row>
    <row r="3486" spans="1:5">
      <c r="A3486" s="28">
        <v>3466</v>
      </c>
      <c r="B3486" s="28">
        <v>0</v>
      </c>
      <c r="C3486" s="28">
        <v>0</v>
      </c>
      <c r="D3486" s="38">
        <f t="shared" si="108"/>
        <v>0</v>
      </c>
      <c r="E3486" s="28">
        <f t="shared" si="109"/>
        <v>0</v>
      </c>
    </row>
    <row r="3487" spans="1:5">
      <c r="A3487" s="28">
        <v>3467</v>
      </c>
      <c r="B3487" s="28">
        <v>0</v>
      </c>
      <c r="C3487" s="28">
        <v>0</v>
      </c>
      <c r="D3487" s="38">
        <f t="shared" si="108"/>
        <v>0</v>
      </c>
      <c r="E3487" s="28">
        <f t="shared" si="109"/>
        <v>0</v>
      </c>
    </row>
    <row r="3488" spans="1:5">
      <c r="A3488" s="28">
        <v>3468</v>
      </c>
      <c r="B3488" s="28">
        <v>2098875.0550776278</v>
      </c>
      <c r="C3488" s="28">
        <v>364832.80162902508</v>
      </c>
      <c r="D3488" s="38">
        <f t="shared" si="108"/>
        <v>0</v>
      </c>
      <c r="E3488" s="28">
        <f t="shared" si="109"/>
        <v>1734042.2534486027</v>
      </c>
    </row>
    <row r="3489" spans="1:5">
      <c r="A3489" s="28">
        <v>3469</v>
      </c>
      <c r="B3489" s="28">
        <v>0</v>
      </c>
      <c r="C3489" s="28">
        <v>0</v>
      </c>
      <c r="D3489" s="38">
        <f t="shared" si="108"/>
        <v>0</v>
      </c>
      <c r="E3489" s="28">
        <f t="shared" si="109"/>
        <v>0</v>
      </c>
    </row>
    <row r="3490" spans="1:5">
      <c r="A3490" s="28">
        <v>3470</v>
      </c>
      <c r="B3490" s="28">
        <v>0</v>
      </c>
      <c r="C3490" s="28">
        <v>0</v>
      </c>
      <c r="D3490" s="38">
        <f t="shared" si="108"/>
        <v>0</v>
      </c>
      <c r="E3490" s="28">
        <f t="shared" si="109"/>
        <v>0</v>
      </c>
    </row>
    <row r="3491" spans="1:5">
      <c r="A3491" s="28">
        <v>3471</v>
      </c>
      <c r="B3491" s="28">
        <v>0</v>
      </c>
      <c r="C3491" s="28">
        <v>0</v>
      </c>
      <c r="D3491" s="38">
        <f t="shared" si="108"/>
        <v>0</v>
      </c>
      <c r="E3491" s="28">
        <f t="shared" si="109"/>
        <v>0</v>
      </c>
    </row>
    <row r="3492" spans="1:5">
      <c r="A3492" s="28">
        <v>3472</v>
      </c>
      <c r="B3492" s="28">
        <v>0</v>
      </c>
      <c r="C3492" s="28">
        <v>0</v>
      </c>
      <c r="D3492" s="38">
        <f t="shared" si="108"/>
        <v>0</v>
      </c>
      <c r="E3492" s="28">
        <f t="shared" si="109"/>
        <v>0</v>
      </c>
    </row>
    <row r="3493" spans="1:5">
      <c r="A3493" s="28">
        <v>3473</v>
      </c>
      <c r="B3493" s="28">
        <v>41261931.685884282</v>
      </c>
      <c r="C3493" s="28">
        <v>5444050.4780351073</v>
      </c>
      <c r="D3493" s="38">
        <f t="shared" si="108"/>
        <v>15817881.207849175</v>
      </c>
      <c r="E3493" s="28">
        <f t="shared" si="109"/>
        <v>20000000</v>
      </c>
    </row>
    <row r="3494" spans="1:5">
      <c r="A3494" s="28">
        <v>3474</v>
      </c>
      <c r="B3494" s="28">
        <v>2574548.9923493387</v>
      </c>
      <c r="C3494" s="28">
        <v>387313.75572443684</v>
      </c>
      <c r="D3494" s="38">
        <f t="shared" si="108"/>
        <v>0</v>
      </c>
      <c r="E3494" s="28">
        <f t="shared" si="109"/>
        <v>2187235.2366249021</v>
      </c>
    </row>
    <row r="3495" spans="1:5">
      <c r="A3495" s="28">
        <v>3475</v>
      </c>
      <c r="B3495" s="28">
        <v>7442459.9835425029</v>
      </c>
      <c r="C3495" s="28">
        <v>1323315.8783828947</v>
      </c>
      <c r="D3495" s="38">
        <f t="shared" si="108"/>
        <v>0</v>
      </c>
      <c r="E3495" s="28">
        <f t="shared" si="109"/>
        <v>6119144.1051596086</v>
      </c>
    </row>
    <row r="3496" spans="1:5">
      <c r="A3496" s="28">
        <v>3476</v>
      </c>
      <c r="B3496" s="28">
        <v>5905985.4181500096</v>
      </c>
      <c r="C3496" s="28">
        <v>1075941.0867005908</v>
      </c>
      <c r="D3496" s="38">
        <f t="shared" si="108"/>
        <v>0</v>
      </c>
      <c r="E3496" s="28">
        <f t="shared" si="109"/>
        <v>4830044.3314494193</v>
      </c>
    </row>
    <row r="3497" spans="1:5">
      <c r="A3497" s="28">
        <v>3477</v>
      </c>
      <c r="B3497" s="28">
        <v>14877920.278976688</v>
      </c>
      <c r="C3497" s="28">
        <v>2887458.1061585629</v>
      </c>
      <c r="D3497" s="38">
        <f t="shared" si="108"/>
        <v>0</v>
      </c>
      <c r="E3497" s="28">
        <f t="shared" si="109"/>
        <v>11990462.172818124</v>
      </c>
    </row>
    <row r="3498" spans="1:5">
      <c r="A3498" s="28">
        <v>3478</v>
      </c>
      <c r="B3498" s="28">
        <v>4975648.7208344387</v>
      </c>
      <c r="C3498" s="28">
        <v>721956.20762109163</v>
      </c>
      <c r="D3498" s="38">
        <f t="shared" si="108"/>
        <v>0</v>
      </c>
      <c r="E3498" s="28">
        <f t="shared" si="109"/>
        <v>4253692.5132133467</v>
      </c>
    </row>
    <row r="3499" spans="1:5">
      <c r="A3499" s="28">
        <v>3479</v>
      </c>
      <c r="B3499" s="28">
        <v>4374328.3076030035</v>
      </c>
      <c r="C3499" s="28">
        <v>880212.01390118792</v>
      </c>
      <c r="D3499" s="38">
        <f t="shared" si="108"/>
        <v>0</v>
      </c>
      <c r="E3499" s="28">
        <f t="shared" si="109"/>
        <v>3494116.2937018154</v>
      </c>
    </row>
    <row r="3500" spans="1:5">
      <c r="A3500" s="28">
        <v>3480</v>
      </c>
      <c r="B3500" s="28">
        <v>0</v>
      </c>
      <c r="C3500" s="28">
        <v>0</v>
      </c>
      <c r="D3500" s="38">
        <f t="shared" si="108"/>
        <v>0</v>
      </c>
      <c r="E3500" s="28">
        <f t="shared" si="109"/>
        <v>0</v>
      </c>
    </row>
    <row r="3501" spans="1:5">
      <c r="A3501" s="28">
        <v>3481</v>
      </c>
      <c r="B3501" s="28">
        <v>7250079.8428236274</v>
      </c>
      <c r="C3501" s="28">
        <v>1428099.7051622365</v>
      </c>
      <c r="D3501" s="38">
        <f t="shared" si="108"/>
        <v>0</v>
      </c>
      <c r="E3501" s="28">
        <f t="shared" si="109"/>
        <v>5821980.1376613909</v>
      </c>
    </row>
    <row r="3502" spans="1:5">
      <c r="A3502" s="28">
        <v>3482</v>
      </c>
      <c r="B3502" s="28">
        <v>0</v>
      </c>
      <c r="C3502" s="28">
        <v>0</v>
      </c>
      <c r="D3502" s="38">
        <f t="shared" si="108"/>
        <v>0</v>
      </c>
      <c r="E3502" s="28">
        <f t="shared" si="109"/>
        <v>0</v>
      </c>
    </row>
    <row r="3503" spans="1:5">
      <c r="A3503" s="28">
        <v>3483</v>
      </c>
      <c r="B3503" s="28">
        <v>0</v>
      </c>
      <c r="C3503" s="28">
        <v>0</v>
      </c>
      <c r="D3503" s="38">
        <f t="shared" si="108"/>
        <v>0</v>
      </c>
      <c r="E3503" s="28">
        <f t="shared" si="109"/>
        <v>0</v>
      </c>
    </row>
    <row r="3504" spans="1:5">
      <c r="A3504" s="28">
        <v>3484</v>
      </c>
      <c r="B3504" s="28">
        <v>0</v>
      </c>
      <c r="C3504" s="28">
        <v>0</v>
      </c>
      <c r="D3504" s="38">
        <f t="shared" si="108"/>
        <v>0</v>
      </c>
      <c r="E3504" s="28">
        <f t="shared" si="109"/>
        <v>0</v>
      </c>
    </row>
    <row r="3505" spans="1:5">
      <c r="A3505" s="28">
        <v>3485</v>
      </c>
      <c r="B3505" s="28">
        <v>1669684.8305859151</v>
      </c>
      <c r="C3505" s="28">
        <v>271967.88928378175</v>
      </c>
      <c r="D3505" s="38">
        <f t="shared" si="108"/>
        <v>0</v>
      </c>
      <c r="E3505" s="28">
        <f t="shared" si="109"/>
        <v>1397716.9413021333</v>
      </c>
    </row>
    <row r="3506" spans="1:5">
      <c r="A3506" s="28">
        <v>3486</v>
      </c>
      <c r="B3506" s="28">
        <v>0</v>
      </c>
      <c r="C3506" s="28">
        <v>0</v>
      </c>
      <c r="D3506" s="38">
        <f t="shared" si="108"/>
        <v>0</v>
      </c>
      <c r="E3506" s="28">
        <f t="shared" si="109"/>
        <v>0</v>
      </c>
    </row>
    <row r="3507" spans="1:5">
      <c r="A3507" s="28">
        <v>3487</v>
      </c>
      <c r="B3507" s="28">
        <v>0</v>
      </c>
      <c r="C3507" s="28">
        <v>0</v>
      </c>
      <c r="D3507" s="38">
        <f t="shared" si="108"/>
        <v>0</v>
      </c>
      <c r="E3507" s="28">
        <f t="shared" si="109"/>
        <v>0</v>
      </c>
    </row>
    <row r="3508" spans="1:5">
      <c r="A3508" s="28">
        <v>3488</v>
      </c>
      <c r="B3508" s="28">
        <v>0</v>
      </c>
      <c r="C3508" s="28">
        <v>0</v>
      </c>
      <c r="D3508" s="38">
        <f t="shared" si="108"/>
        <v>0</v>
      </c>
      <c r="E3508" s="28">
        <f t="shared" si="109"/>
        <v>0</v>
      </c>
    </row>
    <row r="3509" spans="1:5">
      <c r="A3509" s="28">
        <v>3489</v>
      </c>
      <c r="B3509" s="28">
        <v>0</v>
      </c>
      <c r="C3509" s="28">
        <v>0</v>
      </c>
      <c r="D3509" s="38">
        <f t="shared" si="108"/>
        <v>0</v>
      </c>
      <c r="E3509" s="28">
        <f t="shared" si="109"/>
        <v>0</v>
      </c>
    </row>
    <row r="3510" spans="1:5">
      <c r="A3510" s="28">
        <v>3490</v>
      </c>
      <c r="B3510" s="28">
        <v>0</v>
      </c>
      <c r="C3510" s="28">
        <v>0</v>
      </c>
      <c r="D3510" s="38">
        <f t="shared" si="108"/>
        <v>0</v>
      </c>
      <c r="E3510" s="28">
        <f t="shared" si="109"/>
        <v>0</v>
      </c>
    </row>
    <row r="3511" spans="1:5">
      <c r="A3511" s="28">
        <v>3491</v>
      </c>
      <c r="B3511" s="28">
        <v>18099493.486163788</v>
      </c>
      <c r="C3511" s="28">
        <v>3364849.4439216652</v>
      </c>
      <c r="D3511" s="38">
        <f t="shared" si="108"/>
        <v>0</v>
      </c>
      <c r="E3511" s="28">
        <f t="shared" si="109"/>
        <v>14734644.042242123</v>
      </c>
    </row>
    <row r="3512" spans="1:5">
      <c r="A3512" s="28">
        <v>3492</v>
      </c>
      <c r="B3512" s="28">
        <v>0</v>
      </c>
      <c r="C3512" s="28">
        <v>0</v>
      </c>
      <c r="D3512" s="38">
        <f t="shared" si="108"/>
        <v>0</v>
      </c>
      <c r="E3512" s="28">
        <f t="shared" si="109"/>
        <v>0</v>
      </c>
    </row>
    <row r="3513" spans="1:5">
      <c r="A3513" s="28">
        <v>3493</v>
      </c>
      <c r="B3513" s="28">
        <v>3672453.4447827996</v>
      </c>
      <c r="C3513" s="28">
        <v>493307.37772788882</v>
      </c>
      <c r="D3513" s="38">
        <f t="shared" si="108"/>
        <v>0</v>
      </c>
      <c r="E3513" s="28">
        <f t="shared" si="109"/>
        <v>3179146.0670549106</v>
      </c>
    </row>
    <row r="3514" spans="1:5">
      <c r="A3514" s="28">
        <v>3494</v>
      </c>
      <c r="B3514" s="28">
        <v>761103.88002752862</v>
      </c>
      <c r="C3514" s="28">
        <v>135087.57684751513</v>
      </c>
      <c r="D3514" s="38">
        <f t="shared" si="108"/>
        <v>0</v>
      </c>
      <c r="E3514" s="28">
        <f t="shared" si="109"/>
        <v>626016.30318001355</v>
      </c>
    </row>
    <row r="3515" spans="1:5">
      <c r="A3515" s="28">
        <v>3495</v>
      </c>
      <c r="B3515" s="28">
        <v>0</v>
      </c>
      <c r="C3515" s="28">
        <v>0</v>
      </c>
      <c r="D3515" s="38">
        <f t="shared" si="108"/>
        <v>0</v>
      </c>
      <c r="E3515" s="28">
        <f t="shared" si="109"/>
        <v>0</v>
      </c>
    </row>
    <row r="3516" spans="1:5">
      <c r="A3516" s="28">
        <v>3496</v>
      </c>
      <c r="B3516" s="28">
        <v>6983580.0423461637</v>
      </c>
      <c r="C3516" s="28">
        <v>1273375.6104914013</v>
      </c>
      <c r="D3516" s="38">
        <f t="shared" si="108"/>
        <v>0</v>
      </c>
      <c r="E3516" s="28">
        <f t="shared" si="109"/>
        <v>5710204.4318547621</v>
      </c>
    </row>
    <row r="3517" spans="1:5">
      <c r="A3517" s="28">
        <v>3497</v>
      </c>
      <c r="B3517" s="28">
        <v>0</v>
      </c>
      <c r="C3517" s="28">
        <v>0</v>
      </c>
      <c r="D3517" s="38">
        <f t="shared" si="108"/>
        <v>0</v>
      </c>
      <c r="E3517" s="28">
        <f t="shared" si="109"/>
        <v>0</v>
      </c>
    </row>
    <row r="3518" spans="1:5">
      <c r="A3518" s="28">
        <v>3498</v>
      </c>
      <c r="B3518" s="28">
        <v>0</v>
      </c>
      <c r="C3518" s="28">
        <v>0</v>
      </c>
      <c r="D3518" s="38">
        <f t="shared" si="108"/>
        <v>0</v>
      </c>
      <c r="E3518" s="28">
        <f t="shared" si="109"/>
        <v>0</v>
      </c>
    </row>
    <row r="3519" spans="1:5">
      <c r="A3519" s="28">
        <v>3499</v>
      </c>
      <c r="B3519" s="28">
        <v>0</v>
      </c>
      <c r="C3519" s="28">
        <v>0</v>
      </c>
      <c r="D3519" s="38">
        <f t="shared" si="108"/>
        <v>0</v>
      </c>
      <c r="E3519" s="28">
        <f t="shared" si="109"/>
        <v>0</v>
      </c>
    </row>
    <row r="3520" spans="1:5">
      <c r="A3520" s="28">
        <v>3500</v>
      </c>
      <c r="B3520" s="28">
        <v>0</v>
      </c>
      <c r="C3520" s="28">
        <v>0</v>
      </c>
      <c r="D3520" s="38">
        <f t="shared" si="108"/>
        <v>0</v>
      </c>
      <c r="E3520" s="28">
        <f t="shared" si="109"/>
        <v>0</v>
      </c>
    </row>
    <row r="3521" spans="1:5">
      <c r="A3521" s="28">
        <v>3501</v>
      </c>
      <c r="B3521" s="28">
        <v>0</v>
      </c>
      <c r="C3521" s="28">
        <v>0</v>
      </c>
      <c r="D3521" s="38">
        <f t="shared" si="108"/>
        <v>0</v>
      </c>
      <c r="E3521" s="28">
        <f t="shared" si="109"/>
        <v>0</v>
      </c>
    </row>
    <row r="3522" spans="1:5">
      <c r="A3522" s="28">
        <v>3502</v>
      </c>
      <c r="B3522" s="28">
        <v>0</v>
      </c>
      <c r="C3522" s="28">
        <v>0</v>
      </c>
      <c r="D3522" s="38">
        <f t="shared" si="108"/>
        <v>0</v>
      </c>
      <c r="E3522" s="28">
        <f t="shared" si="109"/>
        <v>0</v>
      </c>
    </row>
    <row r="3523" spans="1:5">
      <c r="A3523" s="28">
        <v>3503</v>
      </c>
      <c r="B3523" s="28">
        <v>59572314.410695381</v>
      </c>
      <c r="C3523" s="28">
        <v>9893447.9165247642</v>
      </c>
      <c r="D3523" s="38">
        <f t="shared" si="108"/>
        <v>29678866.494170621</v>
      </c>
      <c r="E3523" s="28">
        <f t="shared" si="109"/>
        <v>20000000</v>
      </c>
    </row>
    <row r="3524" spans="1:5">
      <c r="A3524" s="28">
        <v>3504</v>
      </c>
      <c r="B3524" s="28">
        <v>0</v>
      </c>
      <c r="C3524" s="28">
        <v>0</v>
      </c>
      <c r="D3524" s="38">
        <f t="shared" si="108"/>
        <v>0</v>
      </c>
      <c r="E3524" s="28">
        <f t="shared" si="109"/>
        <v>0</v>
      </c>
    </row>
    <row r="3525" spans="1:5">
      <c r="A3525" s="28">
        <v>3505</v>
      </c>
      <c r="B3525" s="28">
        <v>2883760.8350039688</v>
      </c>
      <c r="C3525" s="28">
        <v>523774.89546443598</v>
      </c>
      <c r="D3525" s="38">
        <f t="shared" si="108"/>
        <v>0</v>
      </c>
      <c r="E3525" s="28">
        <f t="shared" si="109"/>
        <v>2359985.9395395326</v>
      </c>
    </row>
    <row r="3526" spans="1:5">
      <c r="A3526" s="28">
        <v>3506</v>
      </c>
      <c r="B3526" s="28">
        <v>0</v>
      </c>
      <c r="C3526" s="28">
        <v>0</v>
      </c>
      <c r="D3526" s="38">
        <f t="shared" si="108"/>
        <v>0</v>
      </c>
      <c r="E3526" s="28">
        <f t="shared" si="109"/>
        <v>0</v>
      </c>
    </row>
    <row r="3527" spans="1:5">
      <c r="A3527" s="28">
        <v>3507</v>
      </c>
      <c r="B3527" s="28">
        <v>0</v>
      </c>
      <c r="C3527" s="28">
        <v>0</v>
      </c>
      <c r="D3527" s="38">
        <f t="shared" si="108"/>
        <v>0</v>
      </c>
      <c r="E3527" s="28">
        <f t="shared" si="109"/>
        <v>0</v>
      </c>
    </row>
    <row r="3528" spans="1:5">
      <c r="A3528" s="28">
        <v>3508</v>
      </c>
      <c r="B3528" s="28">
        <v>0</v>
      </c>
      <c r="C3528" s="28">
        <v>0</v>
      </c>
      <c r="D3528" s="38">
        <f t="shared" si="108"/>
        <v>0</v>
      </c>
      <c r="E3528" s="28">
        <f t="shared" si="109"/>
        <v>0</v>
      </c>
    </row>
    <row r="3529" spans="1:5">
      <c r="A3529" s="28">
        <v>3509</v>
      </c>
      <c r="B3529" s="28">
        <v>0</v>
      </c>
      <c r="C3529" s="28">
        <v>0</v>
      </c>
      <c r="D3529" s="38">
        <f t="shared" si="108"/>
        <v>0</v>
      </c>
      <c r="E3529" s="28">
        <f t="shared" si="109"/>
        <v>0</v>
      </c>
    </row>
    <row r="3530" spans="1:5">
      <c r="A3530" s="28">
        <v>3510</v>
      </c>
      <c r="B3530" s="28">
        <v>0</v>
      </c>
      <c r="C3530" s="28">
        <v>0</v>
      </c>
      <c r="D3530" s="38">
        <f t="shared" si="108"/>
        <v>0</v>
      </c>
      <c r="E3530" s="28">
        <f t="shared" si="109"/>
        <v>0</v>
      </c>
    </row>
    <row r="3531" spans="1:5">
      <c r="A3531" s="28">
        <v>3511</v>
      </c>
      <c r="B3531" s="28">
        <v>0</v>
      </c>
      <c r="C3531" s="28">
        <v>0</v>
      </c>
      <c r="D3531" s="38">
        <f t="shared" si="108"/>
        <v>0</v>
      </c>
      <c r="E3531" s="28">
        <f t="shared" si="109"/>
        <v>0</v>
      </c>
    </row>
    <row r="3532" spans="1:5">
      <c r="A3532" s="28">
        <v>3512</v>
      </c>
      <c r="B3532" s="28">
        <v>0</v>
      </c>
      <c r="C3532" s="28">
        <v>0</v>
      </c>
      <c r="D3532" s="38">
        <f t="shared" si="108"/>
        <v>0</v>
      </c>
      <c r="E3532" s="28">
        <f t="shared" si="109"/>
        <v>0</v>
      </c>
    </row>
    <row r="3533" spans="1:5">
      <c r="A3533" s="28">
        <v>3513</v>
      </c>
      <c r="B3533" s="28">
        <v>12060234.311250959</v>
      </c>
      <c r="C3533" s="28">
        <v>2266044.6778963595</v>
      </c>
      <c r="D3533" s="38">
        <f t="shared" si="108"/>
        <v>0</v>
      </c>
      <c r="E3533" s="28">
        <f t="shared" si="109"/>
        <v>9794189.6333545987</v>
      </c>
    </row>
    <row r="3534" spans="1:5">
      <c r="A3534" s="28">
        <v>3514</v>
      </c>
      <c r="B3534" s="28">
        <v>0</v>
      </c>
      <c r="C3534" s="28">
        <v>0</v>
      </c>
      <c r="D3534" s="38">
        <f t="shared" si="108"/>
        <v>0</v>
      </c>
      <c r="E3534" s="28">
        <f t="shared" si="109"/>
        <v>0</v>
      </c>
    </row>
    <row r="3535" spans="1:5">
      <c r="A3535" s="28">
        <v>3515</v>
      </c>
      <c r="B3535" s="28">
        <v>0</v>
      </c>
      <c r="C3535" s="28">
        <v>0</v>
      </c>
      <c r="D3535" s="38">
        <f t="shared" si="108"/>
        <v>0</v>
      </c>
      <c r="E3535" s="28">
        <f t="shared" si="109"/>
        <v>0</v>
      </c>
    </row>
    <row r="3536" spans="1:5">
      <c r="A3536" s="28">
        <v>3516</v>
      </c>
      <c r="B3536" s="28">
        <v>9575743.2362379171</v>
      </c>
      <c r="C3536" s="28">
        <v>1863958.8485131534</v>
      </c>
      <c r="D3536" s="38">
        <f t="shared" si="108"/>
        <v>0</v>
      </c>
      <c r="E3536" s="28">
        <f t="shared" si="109"/>
        <v>7711784.3877247637</v>
      </c>
    </row>
    <row r="3537" spans="1:5">
      <c r="A3537" s="28">
        <v>3517</v>
      </c>
      <c r="B3537" s="28">
        <v>6343595.2167143915</v>
      </c>
      <c r="C3537" s="28">
        <v>1221423.9636307256</v>
      </c>
      <c r="D3537" s="38">
        <f t="shared" si="108"/>
        <v>0</v>
      </c>
      <c r="E3537" s="28">
        <f t="shared" si="109"/>
        <v>5122171.2530836659</v>
      </c>
    </row>
    <row r="3538" spans="1:5">
      <c r="A3538" s="28">
        <v>3518</v>
      </c>
      <c r="B3538" s="28">
        <v>0</v>
      </c>
      <c r="C3538" s="28">
        <v>0</v>
      </c>
      <c r="D3538" s="38">
        <f t="shared" si="108"/>
        <v>0</v>
      </c>
      <c r="E3538" s="28">
        <f t="shared" si="109"/>
        <v>0</v>
      </c>
    </row>
    <row r="3539" spans="1:5">
      <c r="A3539" s="28">
        <v>3519</v>
      </c>
      <c r="B3539" s="28">
        <v>0</v>
      </c>
      <c r="C3539" s="28">
        <v>0</v>
      </c>
      <c r="D3539" s="38">
        <f t="shared" si="108"/>
        <v>0</v>
      </c>
      <c r="E3539" s="28">
        <f t="shared" si="109"/>
        <v>0</v>
      </c>
    </row>
    <row r="3540" spans="1:5">
      <c r="A3540" s="28">
        <v>3520</v>
      </c>
      <c r="B3540" s="28">
        <v>0</v>
      </c>
      <c r="C3540" s="28">
        <v>0</v>
      </c>
      <c r="D3540" s="38">
        <f t="shared" si="108"/>
        <v>0</v>
      </c>
      <c r="E3540" s="28">
        <f t="shared" si="109"/>
        <v>0</v>
      </c>
    </row>
    <row r="3541" spans="1:5">
      <c r="A3541" s="28">
        <v>3521</v>
      </c>
      <c r="B3541" s="28">
        <v>13358271.29641078</v>
      </c>
      <c r="C3541" s="28">
        <v>2703861.758331567</v>
      </c>
      <c r="D3541" s="38">
        <f t="shared" ref="D3541:D3604" si="110">IF((B3541-C3541)&gt;$E$14,(B3541-C3541)-$E$14,0)</f>
        <v>0</v>
      </c>
      <c r="E3541" s="28">
        <f t="shared" ref="E3541:E3604" si="111">+B3541-C3541-D3541</f>
        <v>10654409.538079213</v>
      </c>
    </row>
    <row r="3542" spans="1:5">
      <c r="A3542" s="28">
        <v>3522</v>
      </c>
      <c r="B3542" s="28">
        <v>1308359.7344221757</v>
      </c>
      <c r="C3542" s="28">
        <v>195329.25754274003</v>
      </c>
      <c r="D3542" s="38">
        <f t="shared" si="110"/>
        <v>0</v>
      </c>
      <c r="E3542" s="28">
        <f t="shared" si="111"/>
        <v>1113030.4768794356</v>
      </c>
    </row>
    <row r="3543" spans="1:5">
      <c r="A3543" s="28">
        <v>3523</v>
      </c>
      <c r="B3543" s="28">
        <v>3412378.2704756712</v>
      </c>
      <c r="C3543" s="28">
        <v>672755.65571902972</v>
      </c>
      <c r="D3543" s="38">
        <f t="shared" si="110"/>
        <v>0</v>
      </c>
      <c r="E3543" s="28">
        <f t="shared" si="111"/>
        <v>2739622.6147566414</v>
      </c>
    </row>
    <row r="3544" spans="1:5">
      <c r="A3544" s="28">
        <v>3524</v>
      </c>
      <c r="B3544" s="28">
        <v>0</v>
      </c>
      <c r="C3544" s="28">
        <v>0</v>
      </c>
      <c r="D3544" s="38">
        <f t="shared" si="110"/>
        <v>0</v>
      </c>
      <c r="E3544" s="28">
        <f t="shared" si="111"/>
        <v>0</v>
      </c>
    </row>
    <row r="3545" spans="1:5">
      <c r="A3545" s="28">
        <v>3525</v>
      </c>
      <c r="B3545" s="28">
        <v>0</v>
      </c>
      <c r="C3545" s="28">
        <v>0</v>
      </c>
      <c r="D3545" s="38">
        <f t="shared" si="110"/>
        <v>0</v>
      </c>
      <c r="E3545" s="28">
        <f t="shared" si="111"/>
        <v>0</v>
      </c>
    </row>
    <row r="3546" spans="1:5">
      <c r="A3546" s="28">
        <v>3526</v>
      </c>
      <c r="B3546" s="28">
        <v>0</v>
      </c>
      <c r="C3546" s="28">
        <v>0</v>
      </c>
      <c r="D3546" s="38">
        <f t="shared" si="110"/>
        <v>0</v>
      </c>
      <c r="E3546" s="28">
        <f t="shared" si="111"/>
        <v>0</v>
      </c>
    </row>
    <row r="3547" spans="1:5">
      <c r="A3547" s="28">
        <v>3527</v>
      </c>
      <c r="B3547" s="28">
        <v>0</v>
      </c>
      <c r="C3547" s="28">
        <v>0</v>
      </c>
      <c r="D3547" s="38">
        <f t="shared" si="110"/>
        <v>0</v>
      </c>
      <c r="E3547" s="28">
        <f t="shared" si="111"/>
        <v>0</v>
      </c>
    </row>
    <row r="3548" spans="1:5">
      <c r="A3548" s="28">
        <v>3528</v>
      </c>
      <c r="B3548" s="28">
        <v>7457809.4736206969</v>
      </c>
      <c r="C3548" s="28">
        <v>949005.3467111754</v>
      </c>
      <c r="D3548" s="38">
        <f t="shared" si="110"/>
        <v>0</v>
      </c>
      <c r="E3548" s="28">
        <f t="shared" si="111"/>
        <v>6508804.1269095214</v>
      </c>
    </row>
    <row r="3549" spans="1:5">
      <c r="A3549" s="28">
        <v>3529</v>
      </c>
      <c r="B3549" s="28">
        <v>0</v>
      </c>
      <c r="C3549" s="28">
        <v>0</v>
      </c>
      <c r="D3549" s="38">
        <f t="shared" si="110"/>
        <v>0</v>
      </c>
      <c r="E3549" s="28">
        <f t="shared" si="111"/>
        <v>0</v>
      </c>
    </row>
    <row r="3550" spans="1:5">
      <c r="A3550" s="28">
        <v>3530</v>
      </c>
      <c r="B3550" s="28">
        <v>0</v>
      </c>
      <c r="C3550" s="28">
        <v>0</v>
      </c>
      <c r="D3550" s="38">
        <f t="shared" si="110"/>
        <v>0</v>
      </c>
      <c r="E3550" s="28">
        <f t="shared" si="111"/>
        <v>0</v>
      </c>
    </row>
    <row r="3551" spans="1:5">
      <c r="A3551" s="28">
        <v>3531</v>
      </c>
      <c r="B3551" s="28">
        <v>0</v>
      </c>
      <c r="C3551" s="28">
        <v>0</v>
      </c>
      <c r="D3551" s="38">
        <f t="shared" si="110"/>
        <v>0</v>
      </c>
      <c r="E3551" s="28">
        <f t="shared" si="111"/>
        <v>0</v>
      </c>
    </row>
    <row r="3552" spans="1:5">
      <c r="A3552" s="28">
        <v>3532</v>
      </c>
      <c r="B3552" s="28">
        <v>0</v>
      </c>
      <c r="C3552" s="28">
        <v>0</v>
      </c>
      <c r="D3552" s="38">
        <f t="shared" si="110"/>
        <v>0</v>
      </c>
      <c r="E3552" s="28">
        <f t="shared" si="111"/>
        <v>0</v>
      </c>
    </row>
    <row r="3553" spans="1:5">
      <c r="A3553" s="28">
        <v>3533</v>
      </c>
      <c r="B3553" s="28">
        <v>2526435.6520937635</v>
      </c>
      <c r="C3553" s="28">
        <v>532683.71612864546</v>
      </c>
      <c r="D3553" s="38">
        <f t="shared" si="110"/>
        <v>0</v>
      </c>
      <c r="E3553" s="28">
        <f t="shared" si="111"/>
        <v>1993751.935965118</v>
      </c>
    </row>
    <row r="3554" spans="1:5">
      <c r="A3554" s="28">
        <v>3534</v>
      </c>
      <c r="B3554" s="28">
        <v>0</v>
      </c>
      <c r="C3554" s="28">
        <v>0</v>
      </c>
      <c r="D3554" s="38">
        <f t="shared" si="110"/>
        <v>0</v>
      </c>
      <c r="E3554" s="28">
        <f t="shared" si="111"/>
        <v>0</v>
      </c>
    </row>
    <row r="3555" spans="1:5">
      <c r="A3555" s="28">
        <v>3535</v>
      </c>
      <c r="B3555" s="28">
        <v>0</v>
      </c>
      <c r="C3555" s="28">
        <v>0</v>
      </c>
      <c r="D3555" s="38">
        <f t="shared" si="110"/>
        <v>0</v>
      </c>
      <c r="E3555" s="28">
        <f t="shared" si="111"/>
        <v>0</v>
      </c>
    </row>
    <row r="3556" spans="1:5">
      <c r="A3556" s="28">
        <v>3536</v>
      </c>
      <c r="B3556" s="28">
        <v>0</v>
      </c>
      <c r="C3556" s="28">
        <v>0</v>
      </c>
      <c r="D3556" s="38">
        <f t="shared" si="110"/>
        <v>0</v>
      </c>
      <c r="E3556" s="28">
        <f t="shared" si="111"/>
        <v>0</v>
      </c>
    </row>
    <row r="3557" spans="1:5">
      <c r="A3557" s="28">
        <v>3537</v>
      </c>
      <c r="B3557" s="28">
        <v>0</v>
      </c>
      <c r="C3557" s="28">
        <v>0</v>
      </c>
      <c r="D3557" s="38">
        <f t="shared" si="110"/>
        <v>0</v>
      </c>
      <c r="E3557" s="28">
        <f t="shared" si="111"/>
        <v>0</v>
      </c>
    </row>
    <row r="3558" spans="1:5">
      <c r="A3558" s="28">
        <v>3538</v>
      </c>
      <c r="B3558" s="28">
        <v>0</v>
      </c>
      <c r="C3558" s="28">
        <v>0</v>
      </c>
      <c r="D3558" s="38">
        <f t="shared" si="110"/>
        <v>0</v>
      </c>
      <c r="E3558" s="28">
        <f t="shared" si="111"/>
        <v>0</v>
      </c>
    </row>
    <row r="3559" spans="1:5">
      <c r="A3559" s="28">
        <v>3539</v>
      </c>
      <c r="B3559" s="28">
        <v>0</v>
      </c>
      <c r="C3559" s="28">
        <v>0</v>
      </c>
      <c r="D3559" s="38">
        <f t="shared" si="110"/>
        <v>0</v>
      </c>
      <c r="E3559" s="28">
        <f t="shared" si="111"/>
        <v>0</v>
      </c>
    </row>
    <row r="3560" spans="1:5">
      <c r="A3560" s="28">
        <v>3540</v>
      </c>
      <c r="B3560" s="28">
        <v>20841527.867910948</v>
      </c>
      <c r="C3560" s="28">
        <v>3418833.1775534465</v>
      </c>
      <c r="D3560" s="38">
        <f t="shared" si="110"/>
        <v>0</v>
      </c>
      <c r="E3560" s="28">
        <f t="shared" si="111"/>
        <v>17422694.690357503</v>
      </c>
    </row>
    <row r="3561" spans="1:5">
      <c r="A3561" s="28">
        <v>3541</v>
      </c>
      <c r="B3561" s="28">
        <v>0</v>
      </c>
      <c r="C3561" s="28">
        <v>0</v>
      </c>
      <c r="D3561" s="38">
        <f t="shared" si="110"/>
        <v>0</v>
      </c>
      <c r="E3561" s="28">
        <f t="shared" si="111"/>
        <v>0</v>
      </c>
    </row>
    <row r="3562" spans="1:5">
      <c r="A3562" s="28">
        <v>3542</v>
      </c>
      <c r="B3562" s="28">
        <v>0</v>
      </c>
      <c r="C3562" s="28">
        <v>0</v>
      </c>
      <c r="D3562" s="38">
        <f t="shared" si="110"/>
        <v>0</v>
      </c>
      <c r="E3562" s="28">
        <f t="shared" si="111"/>
        <v>0</v>
      </c>
    </row>
    <row r="3563" spans="1:5">
      <c r="A3563" s="28">
        <v>3543</v>
      </c>
      <c r="B3563" s="28">
        <v>0</v>
      </c>
      <c r="C3563" s="28">
        <v>0</v>
      </c>
      <c r="D3563" s="38">
        <f t="shared" si="110"/>
        <v>0</v>
      </c>
      <c r="E3563" s="28">
        <f t="shared" si="111"/>
        <v>0</v>
      </c>
    </row>
    <row r="3564" spans="1:5">
      <c r="A3564" s="28">
        <v>3544</v>
      </c>
      <c r="B3564" s="28">
        <v>0</v>
      </c>
      <c r="C3564" s="28">
        <v>0</v>
      </c>
      <c r="D3564" s="38">
        <f t="shared" si="110"/>
        <v>0</v>
      </c>
      <c r="E3564" s="28">
        <f t="shared" si="111"/>
        <v>0</v>
      </c>
    </row>
    <row r="3565" spans="1:5">
      <c r="A3565" s="28">
        <v>3545</v>
      </c>
      <c r="B3565" s="28">
        <v>0</v>
      </c>
      <c r="C3565" s="28">
        <v>0</v>
      </c>
      <c r="D3565" s="38">
        <f t="shared" si="110"/>
        <v>0</v>
      </c>
      <c r="E3565" s="28">
        <f t="shared" si="111"/>
        <v>0</v>
      </c>
    </row>
    <row r="3566" spans="1:5">
      <c r="A3566" s="28">
        <v>3546</v>
      </c>
      <c r="B3566" s="28">
        <v>0</v>
      </c>
      <c r="C3566" s="28">
        <v>0</v>
      </c>
      <c r="D3566" s="38">
        <f t="shared" si="110"/>
        <v>0</v>
      </c>
      <c r="E3566" s="28">
        <f t="shared" si="111"/>
        <v>0</v>
      </c>
    </row>
    <row r="3567" spans="1:5">
      <c r="A3567" s="28">
        <v>3547</v>
      </c>
      <c r="B3567" s="28">
        <v>0</v>
      </c>
      <c r="C3567" s="28">
        <v>0</v>
      </c>
      <c r="D3567" s="38">
        <f t="shared" si="110"/>
        <v>0</v>
      </c>
      <c r="E3567" s="28">
        <f t="shared" si="111"/>
        <v>0</v>
      </c>
    </row>
    <row r="3568" spans="1:5">
      <c r="A3568" s="28">
        <v>3548</v>
      </c>
      <c r="B3568" s="28">
        <v>0</v>
      </c>
      <c r="C3568" s="28">
        <v>0</v>
      </c>
      <c r="D3568" s="38">
        <f t="shared" si="110"/>
        <v>0</v>
      </c>
      <c r="E3568" s="28">
        <f t="shared" si="111"/>
        <v>0</v>
      </c>
    </row>
    <row r="3569" spans="1:5">
      <c r="A3569" s="28">
        <v>3549</v>
      </c>
      <c r="B3569" s="28">
        <v>15273102.670805961</v>
      </c>
      <c r="C3569" s="28">
        <v>2595633.4252950624</v>
      </c>
      <c r="D3569" s="38">
        <f t="shared" si="110"/>
        <v>0</v>
      </c>
      <c r="E3569" s="28">
        <f t="shared" si="111"/>
        <v>12677469.245510899</v>
      </c>
    </row>
    <row r="3570" spans="1:5">
      <c r="A3570" s="28">
        <v>3550</v>
      </c>
      <c r="B3570" s="28">
        <v>1461940.987375905</v>
      </c>
      <c r="C3570" s="28">
        <v>272849.85748990695</v>
      </c>
      <c r="D3570" s="38">
        <f t="shared" si="110"/>
        <v>0</v>
      </c>
      <c r="E3570" s="28">
        <f t="shared" si="111"/>
        <v>1189091.1298859981</v>
      </c>
    </row>
    <row r="3571" spans="1:5">
      <c r="A3571" s="28">
        <v>3551</v>
      </c>
      <c r="B3571" s="28">
        <v>1417700.559883012</v>
      </c>
      <c r="C3571" s="28">
        <v>200920.904320909</v>
      </c>
      <c r="D3571" s="38">
        <f t="shared" si="110"/>
        <v>0</v>
      </c>
      <c r="E3571" s="28">
        <f t="shared" si="111"/>
        <v>1216779.655562103</v>
      </c>
    </row>
    <row r="3572" spans="1:5">
      <c r="A3572" s="28">
        <v>3552</v>
      </c>
      <c r="B3572" s="28">
        <v>0</v>
      </c>
      <c r="C3572" s="28">
        <v>0</v>
      </c>
      <c r="D3572" s="38">
        <f t="shared" si="110"/>
        <v>0</v>
      </c>
      <c r="E3572" s="28">
        <f t="shared" si="111"/>
        <v>0</v>
      </c>
    </row>
    <row r="3573" spans="1:5">
      <c r="A3573" s="28">
        <v>3553</v>
      </c>
      <c r="B3573" s="28">
        <v>1678594.0791966005</v>
      </c>
      <c r="C3573" s="28">
        <v>258229.18490192667</v>
      </c>
      <c r="D3573" s="38">
        <f t="shared" si="110"/>
        <v>0</v>
      </c>
      <c r="E3573" s="28">
        <f t="shared" si="111"/>
        <v>1420364.8942946738</v>
      </c>
    </row>
    <row r="3574" spans="1:5">
      <c r="A3574" s="28">
        <v>3554</v>
      </c>
      <c r="B3574" s="28">
        <v>0</v>
      </c>
      <c r="C3574" s="28">
        <v>0</v>
      </c>
      <c r="D3574" s="38">
        <f t="shared" si="110"/>
        <v>0</v>
      </c>
      <c r="E3574" s="28">
        <f t="shared" si="111"/>
        <v>0</v>
      </c>
    </row>
    <row r="3575" spans="1:5">
      <c r="A3575" s="28">
        <v>3555</v>
      </c>
      <c r="B3575" s="28">
        <v>0</v>
      </c>
      <c r="C3575" s="28">
        <v>0</v>
      </c>
      <c r="D3575" s="38">
        <f t="shared" si="110"/>
        <v>0</v>
      </c>
      <c r="E3575" s="28">
        <f t="shared" si="111"/>
        <v>0</v>
      </c>
    </row>
    <row r="3576" spans="1:5">
      <c r="A3576" s="28">
        <v>3556</v>
      </c>
      <c r="B3576" s="28">
        <v>4995086.967188728</v>
      </c>
      <c r="C3576" s="28">
        <v>825580.69795219647</v>
      </c>
      <c r="D3576" s="38">
        <f t="shared" si="110"/>
        <v>0</v>
      </c>
      <c r="E3576" s="28">
        <f t="shared" si="111"/>
        <v>4169506.2692365316</v>
      </c>
    </row>
    <row r="3577" spans="1:5">
      <c r="A3577" s="28">
        <v>3557</v>
      </c>
      <c r="B3577" s="28">
        <v>15736749.458879065</v>
      </c>
      <c r="C3577" s="28">
        <v>2239610.8739560768</v>
      </c>
      <c r="D3577" s="38">
        <f t="shared" si="110"/>
        <v>0</v>
      </c>
      <c r="E3577" s="28">
        <f t="shared" si="111"/>
        <v>13497138.584922988</v>
      </c>
    </row>
    <row r="3578" spans="1:5">
      <c r="A3578" s="28">
        <v>3558</v>
      </c>
      <c r="B3578" s="28">
        <v>3624468.8813290275</v>
      </c>
      <c r="C3578" s="28">
        <v>737630.53845397918</v>
      </c>
      <c r="D3578" s="38">
        <f t="shared" si="110"/>
        <v>0</v>
      </c>
      <c r="E3578" s="28">
        <f t="shared" si="111"/>
        <v>2886838.3428750485</v>
      </c>
    </row>
    <row r="3579" spans="1:5">
      <c r="A3579" s="28">
        <v>3559</v>
      </c>
      <c r="B3579" s="28">
        <v>98129999.015773728</v>
      </c>
      <c r="C3579" s="28">
        <v>17578495.426108431</v>
      </c>
      <c r="D3579" s="38">
        <f t="shared" si="110"/>
        <v>60551503.589665294</v>
      </c>
      <c r="E3579" s="28">
        <f t="shared" si="111"/>
        <v>20000000</v>
      </c>
    </row>
    <row r="3580" spans="1:5">
      <c r="A3580" s="28">
        <v>3560</v>
      </c>
      <c r="B3580" s="28">
        <v>5357215.2711380627</v>
      </c>
      <c r="C3580" s="28">
        <v>939872.63997538772</v>
      </c>
      <c r="D3580" s="38">
        <f t="shared" si="110"/>
        <v>0</v>
      </c>
      <c r="E3580" s="28">
        <f t="shared" si="111"/>
        <v>4417342.6311626751</v>
      </c>
    </row>
    <row r="3581" spans="1:5">
      <c r="A3581" s="28">
        <v>3561</v>
      </c>
      <c r="B3581" s="28">
        <v>1276917.9792300849</v>
      </c>
      <c r="C3581" s="28">
        <v>201842.51703301744</v>
      </c>
      <c r="D3581" s="38">
        <f t="shared" si="110"/>
        <v>0</v>
      </c>
      <c r="E3581" s="28">
        <f t="shared" si="111"/>
        <v>1075075.4621970674</v>
      </c>
    </row>
    <row r="3582" spans="1:5">
      <c r="A3582" s="28">
        <v>3562</v>
      </c>
      <c r="B3582" s="28">
        <v>0</v>
      </c>
      <c r="C3582" s="28">
        <v>0</v>
      </c>
      <c r="D3582" s="38">
        <f t="shared" si="110"/>
        <v>0</v>
      </c>
      <c r="E3582" s="28">
        <f t="shared" si="111"/>
        <v>0</v>
      </c>
    </row>
    <row r="3583" spans="1:5">
      <c r="A3583" s="28">
        <v>3563</v>
      </c>
      <c r="B3583" s="28">
        <v>3911744.4204617338</v>
      </c>
      <c r="C3583" s="28">
        <v>567527.51333360071</v>
      </c>
      <c r="D3583" s="38">
        <f t="shared" si="110"/>
        <v>0</v>
      </c>
      <c r="E3583" s="28">
        <f t="shared" si="111"/>
        <v>3344216.9071281329</v>
      </c>
    </row>
    <row r="3584" spans="1:5">
      <c r="A3584" s="28">
        <v>3564</v>
      </c>
      <c r="B3584" s="28">
        <v>2083104.3875460138</v>
      </c>
      <c r="C3584" s="28">
        <v>270840.48026703118</v>
      </c>
      <c r="D3584" s="38">
        <f t="shared" si="110"/>
        <v>0</v>
      </c>
      <c r="E3584" s="28">
        <f t="shared" si="111"/>
        <v>1812263.9072789827</v>
      </c>
    </row>
    <row r="3585" spans="1:5">
      <c r="A3585" s="28">
        <v>3565</v>
      </c>
      <c r="B3585" s="28">
        <v>0</v>
      </c>
      <c r="C3585" s="28">
        <v>0</v>
      </c>
      <c r="D3585" s="38">
        <f t="shared" si="110"/>
        <v>0</v>
      </c>
      <c r="E3585" s="28">
        <f t="shared" si="111"/>
        <v>0</v>
      </c>
    </row>
    <row r="3586" spans="1:5">
      <c r="A3586" s="28">
        <v>3566</v>
      </c>
      <c r="B3586" s="28">
        <v>1091644.5494730093</v>
      </c>
      <c r="C3586" s="28">
        <v>200933.89564965572</v>
      </c>
      <c r="D3586" s="38">
        <f t="shared" si="110"/>
        <v>0</v>
      </c>
      <c r="E3586" s="28">
        <f t="shared" si="111"/>
        <v>890710.65382335358</v>
      </c>
    </row>
    <row r="3587" spans="1:5">
      <c r="A3587" s="28">
        <v>3567</v>
      </c>
      <c r="B3587" s="28">
        <v>0</v>
      </c>
      <c r="C3587" s="28">
        <v>0</v>
      </c>
      <c r="D3587" s="38">
        <f t="shared" si="110"/>
        <v>0</v>
      </c>
      <c r="E3587" s="28">
        <f t="shared" si="111"/>
        <v>0</v>
      </c>
    </row>
    <row r="3588" spans="1:5">
      <c r="A3588" s="28">
        <v>3568</v>
      </c>
      <c r="B3588" s="28">
        <v>0</v>
      </c>
      <c r="C3588" s="28">
        <v>0</v>
      </c>
      <c r="D3588" s="38">
        <f t="shared" si="110"/>
        <v>0</v>
      </c>
      <c r="E3588" s="28">
        <f t="shared" si="111"/>
        <v>0</v>
      </c>
    </row>
    <row r="3589" spans="1:5">
      <c r="A3589" s="28">
        <v>3569</v>
      </c>
      <c r="B3589" s="28">
        <v>33501022.623516541</v>
      </c>
      <c r="C3589" s="28">
        <v>7017751.6932378113</v>
      </c>
      <c r="D3589" s="38">
        <f t="shared" si="110"/>
        <v>6483270.9302787296</v>
      </c>
      <c r="E3589" s="28">
        <f t="shared" si="111"/>
        <v>20000000</v>
      </c>
    </row>
    <row r="3590" spans="1:5">
      <c r="A3590" s="28">
        <v>3570</v>
      </c>
      <c r="B3590" s="28">
        <v>0</v>
      </c>
      <c r="C3590" s="28">
        <v>0</v>
      </c>
      <c r="D3590" s="38">
        <f t="shared" si="110"/>
        <v>0</v>
      </c>
      <c r="E3590" s="28">
        <f t="shared" si="111"/>
        <v>0</v>
      </c>
    </row>
    <row r="3591" spans="1:5">
      <c r="A3591" s="28">
        <v>3571</v>
      </c>
      <c r="B3591" s="28">
        <v>0</v>
      </c>
      <c r="C3591" s="28">
        <v>0</v>
      </c>
      <c r="D3591" s="38">
        <f t="shared" si="110"/>
        <v>0</v>
      </c>
      <c r="E3591" s="28">
        <f t="shared" si="111"/>
        <v>0</v>
      </c>
    </row>
    <row r="3592" spans="1:5">
      <c r="A3592" s="28">
        <v>3572</v>
      </c>
      <c r="B3592" s="28">
        <v>3336155.0415780093</v>
      </c>
      <c r="C3592" s="28">
        <v>494862.22161388205</v>
      </c>
      <c r="D3592" s="38">
        <f t="shared" si="110"/>
        <v>0</v>
      </c>
      <c r="E3592" s="28">
        <f t="shared" si="111"/>
        <v>2841292.8199641271</v>
      </c>
    </row>
    <row r="3593" spans="1:5">
      <c r="A3593" s="28">
        <v>3573</v>
      </c>
      <c r="B3593" s="28">
        <v>0</v>
      </c>
      <c r="C3593" s="28">
        <v>0</v>
      </c>
      <c r="D3593" s="38">
        <f t="shared" si="110"/>
        <v>0</v>
      </c>
      <c r="E3593" s="28">
        <f t="shared" si="111"/>
        <v>0</v>
      </c>
    </row>
    <row r="3594" spans="1:5">
      <c r="A3594" s="28">
        <v>3574</v>
      </c>
      <c r="B3594" s="28">
        <v>0</v>
      </c>
      <c r="C3594" s="28">
        <v>0</v>
      </c>
      <c r="D3594" s="38">
        <f t="shared" si="110"/>
        <v>0</v>
      </c>
      <c r="E3594" s="28">
        <f t="shared" si="111"/>
        <v>0</v>
      </c>
    </row>
    <row r="3595" spans="1:5">
      <c r="A3595" s="28">
        <v>3575</v>
      </c>
      <c r="B3595" s="28">
        <v>3826841.2626458136</v>
      </c>
      <c r="C3595" s="28">
        <v>731389.2837150828</v>
      </c>
      <c r="D3595" s="38">
        <f t="shared" si="110"/>
        <v>0</v>
      </c>
      <c r="E3595" s="28">
        <f t="shared" si="111"/>
        <v>3095451.9789307308</v>
      </c>
    </row>
    <row r="3596" spans="1:5">
      <c r="A3596" s="28">
        <v>3576</v>
      </c>
      <c r="B3596" s="28">
        <v>1196412.6881264916</v>
      </c>
      <c r="C3596" s="28">
        <v>155263.31478181895</v>
      </c>
      <c r="D3596" s="38">
        <f t="shared" si="110"/>
        <v>0</v>
      </c>
      <c r="E3596" s="28">
        <f t="shared" si="111"/>
        <v>1041149.3733446726</v>
      </c>
    </row>
    <row r="3597" spans="1:5">
      <c r="A3597" s="28">
        <v>3577</v>
      </c>
      <c r="B3597" s="28">
        <v>0</v>
      </c>
      <c r="C3597" s="28">
        <v>0</v>
      </c>
      <c r="D3597" s="38">
        <f t="shared" si="110"/>
        <v>0</v>
      </c>
      <c r="E3597" s="28">
        <f t="shared" si="111"/>
        <v>0</v>
      </c>
    </row>
    <row r="3598" spans="1:5">
      <c r="A3598" s="28">
        <v>3578</v>
      </c>
      <c r="B3598" s="28">
        <v>0</v>
      </c>
      <c r="C3598" s="28">
        <v>0</v>
      </c>
      <c r="D3598" s="38">
        <f t="shared" si="110"/>
        <v>0</v>
      </c>
      <c r="E3598" s="28">
        <f t="shared" si="111"/>
        <v>0</v>
      </c>
    </row>
    <row r="3599" spans="1:5">
      <c r="A3599" s="28">
        <v>3579</v>
      </c>
      <c r="B3599" s="28">
        <v>7032682.3393816892</v>
      </c>
      <c r="C3599" s="28">
        <v>1346749.4488610197</v>
      </c>
      <c r="D3599" s="38">
        <f t="shared" si="110"/>
        <v>0</v>
      </c>
      <c r="E3599" s="28">
        <f t="shared" si="111"/>
        <v>5685932.8905206695</v>
      </c>
    </row>
    <row r="3600" spans="1:5">
      <c r="A3600" s="28">
        <v>3580</v>
      </c>
      <c r="B3600" s="28">
        <v>1370619.9813344833</v>
      </c>
      <c r="C3600" s="28">
        <v>204623.89344162433</v>
      </c>
      <c r="D3600" s="38">
        <f t="shared" si="110"/>
        <v>0</v>
      </c>
      <c r="E3600" s="28">
        <f t="shared" si="111"/>
        <v>1165996.087892859</v>
      </c>
    </row>
    <row r="3601" spans="1:5">
      <c r="A3601" s="28">
        <v>3581</v>
      </c>
      <c r="B3601" s="28">
        <v>0</v>
      </c>
      <c r="C3601" s="28">
        <v>0</v>
      </c>
      <c r="D3601" s="38">
        <f t="shared" si="110"/>
        <v>0</v>
      </c>
      <c r="E3601" s="28">
        <f t="shared" si="111"/>
        <v>0</v>
      </c>
    </row>
    <row r="3602" spans="1:5">
      <c r="A3602" s="28">
        <v>3582</v>
      </c>
      <c r="B3602" s="28">
        <v>803672.66827817331</v>
      </c>
      <c r="C3602" s="28">
        <v>117291.71739117301</v>
      </c>
      <c r="D3602" s="38">
        <f t="shared" si="110"/>
        <v>0</v>
      </c>
      <c r="E3602" s="28">
        <f t="shared" si="111"/>
        <v>686380.9508870003</v>
      </c>
    </row>
    <row r="3603" spans="1:5">
      <c r="A3603" s="28">
        <v>3583</v>
      </c>
      <c r="B3603" s="28">
        <v>2089732.6243333786</v>
      </c>
      <c r="C3603" s="28">
        <v>298768.02666106675</v>
      </c>
      <c r="D3603" s="38">
        <f t="shared" si="110"/>
        <v>0</v>
      </c>
      <c r="E3603" s="28">
        <f t="shared" si="111"/>
        <v>1790964.5976723118</v>
      </c>
    </row>
    <row r="3604" spans="1:5">
      <c r="A3604" s="28">
        <v>3584</v>
      </c>
      <c r="B3604" s="28">
        <v>0</v>
      </c>
      <c r="C3604" s="28">
        <v>0</v>
      </c>
      <c r="D3604" s="38">
        <f t="shared" si="110"/>
        <v>0</v>
      </c>
      <c r="E3604" s="28">
        <f t="shared" si="111"/>
        <v>0</v>
      </c>
    </row>
    <row r="3605" spans="1:5">
      <c r="A3605" s="28">
        <v>3585</v>
      </c>
      <c r="B3605" s="28">
        <v>4928821.9180693841</v>
      </c>
      <c r="C3605" s="28">
        <v>1067239.8188157633</v>
      </c>
      <c r="D3605" s="38">
        <f t="shared" ref="D3605:D3668" si="112">IF((B3605-C3605)&gt;$E$14,(B3605-C3605)-$E$14,0)</f>
        <v>0</v>
      </c>
      <c r="E3605" s="28">
        <f t="shared" ref="E3605:E3668" si="113">+B3605-C3605-D3605</f>
        <v>3861582.099253621</v>
      </c>
    </row>
    <row r="3606" spans="1:5">
      <c r="A3606" s="28">
        <v>3586</v>
      </c>
      <c r="B3606" s="28">
        <v>1588062.6702116434</v>
      </c>
      <c r="C3606" s="28">
        <v>292982.52382608561</v>
      </c>
      <c r="D3606" s="38">
        <f t="shared" si="112"/>
        <v>0</v>
      </c>
      <c r="E3606" s="28">
        <f t="shared" si="113"/>
        <v>1295080.1463855579</v>
      </c>
    </row>
    <row r="3607" spans="1:5">
      <c r="A3607" s="28">
        <v>3587</v>
      </c>
      <c r="B3607" s="28">
        <v>0</v>
      </c>
      <c r="C3607" s="28">
        <v>0</v>
      </c>
      <c r="D3607" s="38">
        <f t="shared" si="112"/>
        <v>0</v>
      </c>
      <c r="E3607" s="28">
        <f t="shared" si="113"/>
        <v>0</v>
      </c>
    </row>
    <row r="3608" spans="1:5">
      <c r="A3608" s="28">
        <v>3588</v>
      </c>
      <c r="B3608" s="28">
        <v>0</v>
      </c>
      <c r="C3608" s="28">
        <v>0</v>
      </c>
      <c r="D3608" s="38">
        <f t="shared" si="112"/>
        <v>0</v>
      </c>
      <c r="E3608" s="28">
        <f t="shared" si="113"/>
        <v>0</v>
      </c>
    </row>
    <row r="3609" spans="1:5">
      <c r="A3609" s="28">
        <v>3589</v>
      </c>
      <c r="B3609" s="28">
        <v>4853478.7809777902</v>
      </c>
      <c r="C3609" s="28">
        <v>851904.08018800139</v>
      </c>
      <c r="D3609" s="38">
        <f t="shared" si="112"/>
        <v>0</v>
      </c>
      <c r="E3609" s="28">
        <f t="shared" si="113"/>
        <v>4001574.7007897887</v>
      </c>
    </row>
    <row r="3610" spans="1:5">
      <c r="A3610" s="28">
        <v>3590</v>
      </c>
      <c r="B3610" s="28">
        <v>0</v>
      </c>
      <c r="C3610" s="28">
        <v>0</v>
      </c>
      <c r="D3610" s="38">
        <f t="shared" si="112"/>
        <v>0</v>
      </c>
      <c r="E3610" s="28">
        <f t="shared" si="113"/>
        <v>0</v>
      </c>
    </row>
    <row r="3611" spans="1:5">
      <c r="A3611" s="28">
        <v>3591</v>
      </c>
      <c r="B3611" s="28">
        <v>0</v>
      </c>
      <c r="C3611" s="28">
        <v>0</v>
      </c>
      <c r="D3611" s="38">
        <f t="shared" si="112"/>
        <v>0</v>
      </c>
      <c r="E3611" s="28">
        <f t="shared" si="113"/>
        <v>0</v>
      </c>
    </row>
    <row r="3612" spans="1:5">
      <c r="A3612" s="28">
        <v>3592</v>
      </c>
      <c r="B3612" s="28">
        <v>0</v>
      </c>
      <c r="C3612" s="28">
        <v>0</v>
      </c>
      <c r="D3612" s="38">
        <f t="shared" si="112"/>
        <v>0</v>
      </c>
      <c r="E3612" s="28">
        <f t="shared" si="113"/>
        <v>0</v>
      </c>
    </row>
    <row r="3613" spans="1:5">
      <c r="A3613" s="28">
        <v>3593</v>
      </c>
      <c r="B3613" s="28">
        <v>0</v>
      </c>
      <c r="C3613" s="28">
        <v>0</v>
      </c>
      <c r="D3613" s="38">
        <f t="shared" si="112"/>
        <v>0</v>
      </c>
      <c r="E3613" s="28">
        <f t="shared" si="113"/>
        <v>0</v>
      </c>
    </row>
    <row r="3614" spans="1:5">
      <c r="A3614" s="28">
        <v>3594</v>
      </c>
      <c r="B3614" s="28">
        <v>952049.11029599851</v>
      </c>
      <c r="C3614" s="28">
        <v>187433.00833370505</v>
      </c>
      <c r="D3614" s="38">
        <f t="shared" si="112"/>
        <v>0</v>
      </c>
      <c r="E3614" s="28">
        <f t="shared" si="113"/>
        <v>764616.1019622935</v>
      </c>
    </row>
    <row r="3615" spans="1:5">
      <c r="A3615" s="28">
        <v>3595</v>
      </c>
      <c r="B3615" s="28">
        <v>0</v>
      </c>
      <c r="C3615" s="28">
        <v>0</v>
      </c>
      <c r="D3615" s="38">
        <f t="shared" si="112"/>
        <v>0</v>
      </c>
      <c r="E3615" s="28">
        <f t="shared" si="113"/>
        <v>0</v>
      </c>
    </row>
    <row r="3616" spans="1:5">
      <c r="A3616" s="28">
        <v>3596</v>
      </c>
      <c r="B3616" s="28">
        <v>0</v>
      </c>
      <c r="C3616" s="28">
        <v>0</v>
      </c>
      <c r="D3616" s="38">
        <f t="shared" si="112"/>
        <v>0</v>
      </c>
      <c r="E3616" s="28">
        <f t="shared" si="113"/>
        <v>0</v>
      </c>
    </row>
    <row r="3617" spans="1:5">
      <c r="A3617" s="28">
        <v>3597</v>
      </c>
      <c r="B3617" s="28">
        <v>12571067.068333998</v>
      </c>
      <c r="C3617" s="28">
        <v>1883647.9908201429</v>
      </c>
      <c r="D3617" s="38">
        <f t="shared" si="112"/>
        <v>0</v>
      </c>
      <c r="E3617" s="28">
        <f t="shared" si="113"/>
        <v>10687419.077513855</v>
      </c>
    </row>
    <row r="3618" spans="1:5">
      <c r="A3618" s="28">
        <v>3598</v>
      </c>
      <c r="B3618" s="28">
        <v>0</v>
      </c>
      <c r="C3618" s="28">
        <v>0</v>
      </c>
      <c r="D3618" s="38">
        <f t="shared" si="112"/>
        <v>0</v>
      </c>
      <c r="E3618" s="28">
        <f t="shared" si="113"/>
        <v>0</v>
      </c>
    </row>
    <row r="3619" spans="1:5">
      <c r="A3619" s="28">
        <v>3599</v>
      </c>
      <c r="B3619" s="28">
        <v>0</v>
      </c>
      <c r="C3619" s="28">
        <v>0</v>
      </c>
      <c r="D3619" s="38">
        <f t="shared" si="112"/>
        <v>0</v>
      </c>
      <c r="E3619" s="28">
        <f t="shared" si="113"/>
        <v>0</v>
      </c>
    </row>
    <row r="3620" spans="1:5">
      <c r="A3620" s="28">
        <v>3600</v>
      </c>
      <c r="B3620" s="28">
        <v>0</v>
      </c>
      <c r="C3620" s="28">
        <v>0</v>
      </c>
      <c r="D3620" s="38">
        <f t="shared" si="112"/>
        <v>0</v>
      </c>
      <c r="E3620" s="28">
        <f t="shared" si="113"/>
        <v>0</v>
      </c>
    </row>
    <row r="3621" spans="1:5">
      <c r="A3621" s="28">
        <v>3601</v>
      </c>
      <c r="B3621" s="28">
        <v>14175139.05365674</v>
      </c>
      <c r="C3621" s="28">
        <v>1799086.9503652586</v>
      </c>
      <c r="D3621" s="38">
        <f t="shared" si="112"/>
        <v>0</v>
      </c>
      <c r="E3621" s="28">
        <f t="shared" si="113"/>
        <v>12376052.103291482</v>
      </c>
    </row>
    <row r="3622" spans="1:5">
      <c r="A3622" s="28">
        <v>3602</v>
      </c>
      <c r="B3622" s="28">
        <v>0</v>
      </c>
      <c r="C3622" s="28">
        <v>0</v>
      </c>
      <c r="D3622" s="38">
        <f t="shared" si="112"/>
        <v>0</v>
      </c>
      <c r="E3622" s="28">
        <f t="shared" si="113"/>
        <v>0</v>
      </c>
    </row>
    <row r="3623" spans="1:5">
      <c r="A3623" s="28">
        <v>3603</v>
      </c>
      <c r="B3623" s="28">
        <v>10762353.684392605</v>
      </c>
      <c r="C3623" s="28">
        <v>1766453.5479025859</v>
      </c>
      <c r="D3623" s="38">
        <f t="shared" si="112"/>
        <v>0</v>
      </c>
      <c r="E3623" s="28">
        <f t="shared" si="113"/>
        <v>8995900.136490019</v>
      </c>
    </row>
    <row r="3624" spans="1:5">
      <c r="A3624" s="28">
        <v>3604</v>
      </c>
      <c r="B3624" s="28">
        <v>10610047.458219215</v>
      </c>
      <c r="C3624" s="28">
        <v>1575096.7713006784</v>
      </c>
      <c r="D3624" s="38">
        <f t="shared" si="112"/>
        <v>0</v>
      </c>
      <c r="E3624" s="28">
        <f t="shared" si="113"/>
        <v>9034950.6869185362</v>
      </c>
    </row>
    <row r="3625" spans="1:5">
      <c r="A3625" s="28">
        <v>3605</v>
      </c>
      <c r="B3625" s="28">
        <v>5461637.275735612</v>
      </c>
      <c r="C3625" s="28">
        <v>737191.86967350158</v>
      </c>
      <c r="D3625" s="38">
        <f t="shared" si="112"/>
        <v>0</v>
      </c>
      <c r="E3625" s="28">
        <f t="shared" si="113"/>
        <v>4724445.4060621103</v>
      </c>
    </row>
    <row r="3626" spans="1:5">
      <c r="A3626" s="28">
        <v>3606</v>
      </c>
      <c r="B3626" s="28">
        <v>1401609.0827864485</v>
      </c>
      <c r="C3626" s="28">
        <v>255666.70209392768</v>
      </c>
      <c r="D3626" s="38">
        <f t="shared" si="112"/>
        <v>0</v>
      </c>
      <c r="E3626" s="28">
        <f t="shared" si="113"/>
        <v>1145942.3806925209</v>
      </c>
    </row>
    <row r="3627" spans="1:5">
      <c r="A3627" s="28">
        <v>3607</v>
      </c>
      <c r="B3627" s="28">
        <v>0</v>
      </c>
      <c r="C3627" s="28">
        <v>0</v>
      </c>
      <c r="D3627" s="38">
        <f t="shared" si="112"/>
        <v>0</v>
      </c>
      <c r="E3627" s="28">
        <f t="shared" si="113"/>
        <v>0</v>
      </c>
    </row>
    <row r="3628" spans="1:5">
      <c r="A3628" s="28">
        <v>3608</v>
      </c>
      <c r="B3628" s="28">
        <v>4777674.4222564567</v>
      </c>
      <c r="C3628" s="28">
        <v>833684.26851005852</v>
      </c>
      <c r="D3628" s="38">
        <f t="shared" si="112"/>
        <v>0</v>
      </c>
      <c r="E3628" s="28">
        <f t="shared" si="113"/>
        <v>3943990.1537463982</v>
      </c>
    </row>
    <row r="3629" spans="1:5">
      <c r="A3629" s="28">
        <v>3609</v>
      </c>
      <c r="B3629" s="28">
        <v>4109331.3392416253</v>
      </c>
      <c r="C3629" s="28">
        <v>728790.64583688776</v>
      </c>
      <c r="D3629" s="38">
        <f t="shared" si="112"/>
        <v>0</v>
      </c>
      <c r="E3629" s="28">
        <f t="shared" si="113"/>
        <v>3380540.6934047374</v>
      </c>
    </row>
    <row r="3630" spans="1:5">
      <c r="A3630" s="28">
        <v>3610</v>
      </c>
      <c r="B3630" s="28">
        <v>0</v>
      </c>
      <c r="C3630" s="28">
        <v>0</v>
      </c>
      <c r="D3630" s="38">
        <f t="shared" si="112"/>
        <v>0</v>
      </c>
      <c r="E3630" s="28">
        <f t="shared" si="113"/>
        <v>0</v>
      </c>
    </row>
    <row r="3631" spans="1:5">
      <c r="A3631" s="28">
        <v>3611</v>
      </c>
      <c r="B3631" s="28">
        <v>0</v>
      </c>
      <c r="C3631" s="28">
        <v>0</v>
      </c>
      <c r="D3631" s="38">
        <f t="shared" si="112"/>
        <v>0</v>
      </c>
      <c r="E3631" s="28">
        <f t="shared" si="113"/>
        <v>0</v>
      </c>
    </row>
    <row r="3632" spans="1:5">
      <c r="A3632" s="28">
        <v>3612</v>
      </c>
      <c r="B3632" s="28">
        <v>0</v>
      </c>
      <c r="C3632" s="28">
        <v>0</v>
      </c>
      <c r="D3632" s="38">
        <f t="shared" si="112"/>
        <v>0</v>
      </c>
      <c r="E3632" s="28">
        <f t="shared" si="113"/>
        <v>0</v>
      </c>
    </row>
    <row r="3633" spans="1:5">
      <c r="A3633" s="28">
        <v>3613</v>
      </c>
      <c r="B3633" s="28">
        <v>0</v>
      </c>
      <c r="C3633" s="28">
        <v>0</v>
      </c>
      <c r="D3633" s="38">
        <f t="shared" si="112"/>
        <v>0</v>
      </c>
      <c r="E3633" s="28">
        <f t="shared" si="113"/>
        <v>0</v>
      </c>
    </row>
    <row r="3634" spans="1:5">
      <c r="A3634" s="28">
        <v>3614</v>
      </c>
      <c r="B3634" s="28">
        <v>0</v>
      </c>
      <c r="C3634" s="28">
        <v>0</v>
      </c>
      <c r="D3634" s="38">
        <f t="shared" si="112"/>
        <v>0</v>
      </c>
      <c r="E3634" s="28">
        <f t="shared" si="113"/>
        <v>0</v>
      </c>
    </row>
    <row r="3635" spans="1:5">
      <c r="A3635" s="28">
        <v>3615</v>
      </c>
      <c r="B3635" s="28">
        <v>0</v>
      </c>
      <c r="C3635" s="28">
        <v>0</v>
      </c>
      <c r="D3635" s="38">
        <f t="shared" si="112"/>
        <v>0</v>
      </c>
      <c r="E3635" s="28">
        <f t="shared" si="113"/>
        <v>0</v>
      </c>
    </row>
    <row r="3636" spans="1:5">
      <c r="A3636" s="28">
        <v>3616</v>
      </c>
      <c r="B3636" s="28">
        <v>0</v>
      </c>
      <c r="C3636" s="28">
        <v>0</v>
      </c>
      <c r="D3636" s="38">
        <f t="shared" si="112"/>
        <v>0</v>
      </c>
      <c r="E3636" s="28">
        <f t="shared" si="113"/>
        <v>0</v>
      </c>
    </row>
    <row r="3637" spans="1:5">
      <c r="A3637" s="28">
        <v>3617</v>
      </c>
      <c r="B3637" s="28">
        <v>0</v>
      </c>
      <c r="C3637" s="28">
        <v>0</v>
      </c>
      <c r="D3637" s="38">
        <f t="shared" si="112"/>
        <v>0</v>
      </c>
      <c r="E3637" s="28">
        <f t="shared" si="113"/>
        <v>0</v>
      </c>
    </row>
    <row r="3638" spans="1:5">
      <c r="A3638" s="28">
        <v>3618</v>
      </c>
      <c r="B3638" s="28">
        <v>0</v>
      </c>
      <c r="C3638" s="28">
        <v>0</v>
      </c>
      <c r="D3638" s="38">
        <f t="shared" si="112"/>
        <v>0</v>
      </c>
      <c r="E3638" s="28">
        <f t="shared" si="113"/>
        <v>0</v>
      </c>
    </row>
    <row r="3639" spans="1:5">
      <c r="A3639" s="28">
        <v>3619</v>
      </c>
      <c r="B3639" s="28">
        <v>3721209.6704868409</v>
      </c>
      <c r="C3639" s="28">
        <v>633824.83609726361</v>
      </c>
      <c r="D3639" s="38">
        <f t="shared" si="112"/>
        <v>0</v>
      </c>
      <c r="E3639" s="28">
        <f t="shared" si="113"/>
        <v>3087384.8343895772</v>
      </c>
    </row>
    <row r="3640" spans="1:5">
      <c r="A3640" s="28">
        <v>3620</v>
      </c>
      <c r="B3640" s="28">
        <v>0</v>
      </c>
      <c r="C3640" s="28">
        <v>0</v>
      </c>
      <c r="D3640" s="38">
        <f t="shared" si="112"/>
        <v>0</v>
      </c>
      <c r="E3640" s="28">
        <f t="shared" si="113"/>
        <v>0</v>
      </c>
    </row>
    <row r="3641" spans="1:5">
      <c r="A3641" s="28">
        <v>3621</v>
      </c>
      <c r="B3641" s="28">
        <v>16148505.616342833</v>
      </c>
      <c r="C3641" s="28">
        <v>2471886.2543578204</v>
      </c>
      <c r="D3641" s="38">
        <f t="shared" si="112"/>
        <v>0</v>
      </c>
      <c r="E3641" s="28">
        <f t="shared" si="113"/>
        <v>13676619.361985013</v>
      </c>
    </row>
    <row r="3642" spans="1:5">
      <c r="A3642" s="28">
        <v>3622</v>
      </c>
      <c r="B3642" s="28">
        <v>0</v>
      </c>
      <c r="C3642" s="28">
        <v>0</v>
      </c>
      <c r="D3642" s="38">
        <f t="shared" si="112"/>
        <v>0</v>
      </c>
      <c r="E3642" s="28">
        <f t="shared" si="113"/>
        <v>0</v>
      </c>
    </row>
    <row r="3643" spans="1:5">
      <c r="A3643" s="28">
        <v>3623</v>
      </c>
      <c r="B3643" s="28">
        <v>4083305.5478496412</v>
      </c>
      <c r="C3643" s="28">
        <v>784931.7532748268</v>
      </c>
      <c r="D3643" s="38">
        <f t="shared" si="112"/>
        <v>0</v>
      </c>
      <c r="E3643" s="28">
        <f t="shared" si="113"/>
        <v>3298373.7945748144</v>
      </c>
    </row>
    <row r="3644" spans="1:5">
      <c r="A3644" s="28">
        <v>3624</v>
      </c>
      <c r="B3644" s="28">
        <v>0</v>
      </c>
      <c r="C3644" s="28">
        <v>0</v>
      </c>
      <c r="D3644" s="38">
        <f t="shared" si="112"/>
        <v>0</v>
      </c>
      <c r="E3644" s="28">
        <f t="shared" si="113"/>
        <v>0</v>
      </c>
    </row>
    <row r="3645" spans="1:5">
      <c r="A3645" s="28">
        <v>3625</v>
      </c>
      <c r="B3645" s="28">
        <v>8861586.4114358481</v>
      </c>
      <c r="C3645" s="28">
        <v>1607098.6196181637</v>
      </c>
      <c r="D3645" s="38">
        <f t="shared" si="112"/>
        <v>0</v>
      </c>
      <c r="E3645" s="28">
        <f t="shared" si="113"/>
        <v>7254487.7918176847</v>
      </c>
    </row>
    <row r="3646" spans="1:5">
      <c r="A3646" s="28">
        <v>3626</v>
      </c>
      <c r="B3646" s="28">
        <v>0</v>
      </c>
      <c r="C3646" s="28">
        <v>0</v>
      </c>
      <c r="D3646" s="38">
        <f t="shared" si="112"/>
        <v>0</v>
      </c>
      <c r="E3646" s="28">
        <f t="shared" si="113"/>
        <v>0</v>
      </c>
    </row>
    <row r="3647" spans="1:5">
      <c r="A3647" s="28">
        <v>3627</v>
      </c>
      <c r="B3647" s="28">
        <v>9483299.6733308882</v>
      </c>
      <c r="C3647" s="28">
        <v>1253347.7252251653</v>
      </c>
      <c r="D3647" s="38">
        <f t="shared" si="112"/>
        <v>0</v>
      </c>
      <c r="E3647" s="28">
        <f t="shared" si="113"/>
        <v>8229951.9481057227</v>
      </c>
    </row>
    <row r="3648" spans="1:5">
      <c r="A3648" s="28">
        <v>3628</v>
      </c>
      <c r="B3648" s="28">
        <v>0</v>
      </c>
      <c r="C3648" s="28">
        <v>0</v>
      </c>
      <c r="D3648" s="38">
        <f t="shared" si="112"/>
        <v>0</v>
      </c>
      <c r="E3648" s="28">
        <f t="shared" si="113"/>
        <v>0</v>
      </c>
    </row>
    <row r="3649" spans="1:5">
      <c r="A3649" s="28">
        <v>3629</v>
      </c>
      <c r="B3649" s="28">
        <v>0</v>
      </c>
      <c r="C3649" s="28">
        <v>0</v>
      </c>
      <c r="D3649" s="38">
        <f t="shared" si="112"/>
        <v>0</v>
      </c>
      <c r="E3649" s="28">
        <f t="shared" si="113"/>
        <v>0</v>
      </c>
    </row>
    <row r="3650" spans="1:5">
      <c r="A3650" s="28">
        <v>3630</v>
      </c>
      <c r="B3650" s="28">
        <v>37106942.433867551</v>
      </c>
      <c r="C3650" s="28">
        <v>6652111.460421931</v>
      </c>
      <c r="D3650" s="38">
        <f t="shared" si="112"/>
        <v>10454830.97344562</v>
      </c>
      <c r="E3650" s="28">
        <f t="shared" si="113"/>
        <v>20000000</v>
      </c>
    </row>
    <row r="3651" spans="1:5">
      <c r="A3651" s="28">
        <v>3631</v>
      </c>
      <c r="B3651" s="28">
        <v>0</v>
      </c>
      <c r="C3651" s="28">
        <v>0</v>
      </c>
      <c r="D3651" s="38">
        <f t="shared" si="112"/>
        <v>0</v>
      </c>
      <c r="E3651" s="28">
        <f t="shared" si="113"/>
        <v>0</v>
      </c>
    </row>
    <row r="3652" spans="1:5">
      <c r="A3652" s="28">
        <v>3632</v>
      </c>
      <c r="B3652" s="28">
        <v>16983472.537233684</v>
      </c>
      <c r="C3652" s="28">
        <v>3379867.2515391856</v>
      </c>
      <c r="D3652" s="38">
        <f t="shared" si="112"/>
        <v>0</v>
      </c>
      <c r="E3652" s="28">
        <f t="shared" si="113"/>
        <v>13603605.285694499</v>
      </c>
    </row>
    <row r="3653" spans="1:5">
      <c r="A3653" s="28">
        <v>3633</v>
      </c>
      <c r="B3653" s="28">
        <v>2735187.1780338432</v>
      </c>
      <c r="C3653" s="28">
        <v>507200.40423936426</v>
      </c>
      <c r="D3653" s="38">
        <f t="shared" si="112"/>
        <v>0</v>
      </c>
      <c r="E3653" s="28">
        <f t="shared" si="113"/>
        <v>2227986.7737944787</v>
      </c>
    </row>
    <row r="3654" spans="1:5">
      <c r="A3654" s="28">
        <v>3634</v>
      </c>
      <c r="B3654" s="28">
        <v>0</v>
      </c>
      <c r="C3654" s="28">
        <v>0</v>
      </c>
      <c r="D3654" s="38">
        <f t="shared" si="112"/>
        <v>0</v>
      </c>
      <c r="E3654" s="28">
        <f t="shared" si="113"/>
        <v>0</v>
      </c>
    </row>
    <row r="3655" spans="1:5">
      <c r="A3655" s="28">
        <v>3635</v>
      </c>
      <c r="B3655" s="28">
        <v>0</v>
      </c>
      <c r="C3655" s="28">
        <v>0</v>
      </c>
      <c r="D3655" s="38">
        <f t="shared" si="112"/>
        <v>0</v>
      </c>
      <c r="E3655" s="28">
        <f t="shared" si="113"/>
        <v>0</v>
      </c>
    </row>
    <row r="3656" spans="1:5">
      <c r="A3656" s="28">
        <v>3636</v>
      </c>
      <c r="B3656" s="28">
        <v>0</v>
      </c>
      <c r="C3656" s="28">
        <v>0</v>
      </c>
      <c r="D3656" s="38">
        <f t="shared" si="112"/>
        <v>0</v>
      </c>
      <c r="E3656" s="28">
        <f t="shared" si="113"/>
        <v>0</v>
      </c>
    </row>
    <row r="3657" spans="1:5">
      <c r="A3657" s="28">
        <v>3637</v>
      </c>
      <c r="B3657" s="28">
        <v>8467247.2235215642</v>
      </c>
      <c r="C3657" s="28">
        <v>1270193.7322579876</v>
      </c>
      <c r="D3657" s="38">
        <f t="shared" si="112"/>
        <v>0</v>
      </c>
      <c r="E3657" s="28">
        <f t="shared" si="113"/>
        <v>7197053.4912635768</v>
      </c>
    </row>
    <row r="3658" spans="1:5">
      <c r="A3658" s="28">
        <v>3638</v>
      </c>
      <c r="B3658" s="28">
        <v>0</v>
      </c>
      <c r="C3658" s="28">
        <v>0</v>
      </c>
      <c r="D3658" s="38">
        <f t="shared" si="112"/>
        <v>0</v>
      </c>
      <c r="E3658" s="28">
        <f t="shared" si="113"/>
        <v>0</v>
      </c>
    </row>
    <row r="3659" spans="1:5">
      <c r="A3659" s="28">
        <v>3639</v>
      </c>
      <c r="B3659" s="28">
        <v>0</v>
      </c>
      <c r="C3659" s="28">
        <v>0</v>
      </c>
      <c r="D3659" s="38">
        <f t="shared" si="112"/>
        <v>0</v>
      </c>
      <c r="E3659" s="28">
        <f t="shared" si="113"/>
        <v>0</v>
      </c>
    </row>
    <row r="3660" spans="1:5">
      <c r="A3660" s="28">
        <v>3640</v>
      </c>
      <c r="B3660" s="28">
        <v>775597.47310303489</v>
      </c>
      <c r="C3660" s="28">
        <v>159179.90149317047</v>
      </c>
      <c r="D3660" s="38">
        <f t="shared" si="112"/>
        <v>0</v>
      </c>
      <c r="E3660" s="28">
        <f t="shared" si="113"/>
        <v>616417.57160986448</v>
      </c>
    </row>
    <row r="3661" spans="1:5">
      <c r="A3661" s="28">
        <v>3641</v>
      </c>
      <c r="B3661" s="28">
        <v>0</v>
      </c>
      <c r="C3661" s="28">
        <v>0</v>
      </c>
      <c r="D3661" s="38">
        <f t="shared" si="112"/>
        <v>0</v>
      </c>
      <c r="E3661" s="28">
        <f t="shared" si="113"/>
        <v>0</v>
      </c>
    </row>
    <row r="3662" spans="1:5">
      <c r="A3662" s="28">
        <v>3642</v>
      </c>
      <c r="B3662" s="28">
        <v>0</v>
      </c>
      <c r="C3662" s="28">
        <v>0</v>
      </c>
      <c r="D3662" s="38">
        <f t="shared" si="112"/>
        <v>0</v>
      </c>
      <c r="E3662" s="28">
        <f t="shared" si="113"/>
        <v>0</v>
      </c>
    </row>
    <row r="3663" spans="1:5">
      <c r="A3663" s="28">
        <v>3643</v>
      </c>
      <c r="B3663" s="28">
        <v>14504824.853755472</v>
      </c>
      <c r="C3663" s="28">
        <v>2171781.1206156942</v>
      </c>
      <c r="D3663" s="38">
        <f t="shared" si="112"/>
        <v>0</v>
      </c>
      <c r="E3663" s="28">
        <f t="shared" si="113"/>
        <v>12333043.733139778</v>
      </c>
    </row>
    <row r="3664" spans="1:5">
      <c r="A3664" s="28">
        <v>3644</v>
      </c>
      <c r="B3664" s="28">
        <v>26969049.600871384</v>
      </c>
      <c r="C3664" s="28">
        <v>4805714.8620444862</v>
      </c>
      <c r="D3664" s="38">
        <f t="shared" si="112"/>
        <v>2163334.738826897</v>
      </c>
      <c r="E3664" s="28">
        <f t="shared" si="113"/>
        <v>20000000</v>
      </c>
    </row>
    <row r="3665" spans="1:5">
      <c r="A3665" s="28">
        <v>3645</v>
      </c>
      <c r="B3665" s="28">
        <v>0</v>
      </c>
      <c r="C3665" s="28">
        <v>0</v>
      </c>
      <c r="D3665" s="38">
        <f t="shared" si="112"/>
        <v>0</v>
      </c>
      <c r="E3665" s="28">
        <f t="shared" si="113"/>
        <v>0</v>
      </c>
    </row>
    <row r="3666" spans="1:5">
      <c r="A3666" s="28">
        <v>3646</v>
      </c>
      <c r="B3666" s="28">
        <v>0</v>
      </c>
      <c r="C3666" s="28">
        <v>0</v>
      </c>
      <c r="D3666" s="38">
        <f t="shared" si="112"/>
        <v>0</v>
      </c>
      <c r="E3666" s="28">
        <f t="shared" si="113"/>
        <v>0</v>
      </c>
    </row>
    <row r="3667" spans="1:5">
      <c r="A3667" s="28">
        <v>3647</v>
      </c>
      <c r="B3667" s="28">
        <v>0</v>
      </c>
      <c r="C3667" s="28">
        <v>0</v>
      </c>
      <c r="D3667" s="38">
        <f t="shared" si="112"/>
        <v>0</v>
      </c>
      <c r="E3667" s="28">
        <f t="shared" si="113"/>
        <v>0</v>
      </c>
    </row>
    <row r="3668" spans="1:5">
      <c r="A3668" s="28">
        <v>3648</v>
      </c>
      <c r="B3668" s="28">
        <v>4685414.2636060212</v>
      </c>
      <c r="C3668" s="28">
        <v>750428.57317502471</v>
      </c>
      <c r="D3668" s="38">
        <f t="shared" si="112"/>
        <v>0</v>
      </c>
      <c r="E3668" s="28">
        <f t="shared" si="113"/>
        <v>3934985.6904309965</v>
      </c>
    </row>
    <row r="3669" spans="1:5">
      <c r="A3669" s="28">
        <v>3649</v>
      </c>
      <c r="B3669" s="28">
        <v>0</v>
      </c>
      <c r="C3669" s="28">
        <v>0</v>
      </c>
      <c r="D3669" s="38">
        <f t="shared" ref="D3669:D3732" si="114">IF((B3669-C3669)&gt;$E$14,(B3669-C3669)-$E$14,0)</f>
        <v>0</v>
      </c>
      <c r="E3669" s="28">
        <f t="shared" ref="E3669:E3732" si="115">+B3669-C3669-D3669</f>
        <v>0</v>
      </c>
    </row>
    <row r="3670" spans="1:5">
      <c r="A3670" s="28">
        <v>3650</v>
      </c>
      <c r="B3670" s="28">
        <v>0</v>
      </c>
      <c r="C3670" s="28">
        <v>0</v>
      </c>
      <c r="D3670" s="38">
        <f t="shared" si="114"/>
        <v>0</v>
      </c>
      <c r="E3670" s="28">
        <f t="shared" si="115"/>
        <v>0</v>
      </c>
    </row>
    <row r="3671" spans="1:5">
      <c r="A3671" s="28">
        <v>3651</v>
      </c>
      <c r="B3671" s="28">
        <v>0</v>
      </c>
      <c r="C3671" s="28">
        <v>0</v>
      </c>
      <c r="D3671" s="38">
        <f t="shared" si="114"/>
        <v>0</v>
      </c>
      <c r="E3671" s="28">
        <f t="shared" si="115"/>
        <v>0</v>
      </c>
    </row>
    <row r="3672" spans="1:5">
      <c r="A3672" s="28">
        <v>3652</v>
      </c>
      <c r="B3672" s="28">
        <v>0</v>
      </c>
      <c r="C3672" s="28">
        <v>0</v>
      </c>
      <c r="D3672" s="38">
        <f t="shared" si="114"/>
        <v>0</v>
      </c>
      <c r="E3672" s="28">
        <f t="shared" si="115"/>
        <v>0</v>
      </c>
    </row>
    <row r="3673" spans="1:5">
      <c r="A3673" s="28">
        <v>3653</v>
      </c>
      <c r="B3673" s="28">
        <v>0</v>
      </c>
      <c r="C3673" s="28">
        <v>0</v>
      </c>
      <c r="D3673" s="38">
        <f t="shared" si="114"/>
        <v>0</v>
      </c>
      <c r="E3673" s="28">
        <f t="shared" si="115"/>
        <v>0</v>
      </c>
    </row>
    <row r="3674" spans="1:5">
      <c r="A3674" s="28">
        <v>3654</v>
      </c>
      <c r="B3674" s="28">
        <v>0</v>
      </c>
      <c r="C3674" s="28">
        <v>0</v>
      </c>
      <c r="D3674" s="38">
        <f t="shared" si="114"/>
        <v>0</v>
      </c>
      <c r="E3674" s="28">
        <f t="shared" si="115"/>
        <v>0</v>
      </c>
    </row>
    <row r="3675" spans="1:5">
      <c r="A3675" s="28">
        <v>3655</v>
      </c>
      <c r="B3675" s="28">
        <v>26684946.922882341</v>
      </c>
      <c r="C3675" s="28">
        <v>3539062.001025646</v>
      </c>
      <c r="D3675" s="38">
        <f t="shared" si="114"/>
        <v>3145884.9218566939</v>
      </c>
      <c r="E3675" s="28">
        <f t="shared" si="115"/>
        <v>20000000</v>
      </c>
    </row>
    <row r="3676" spans="1:5">
      <c r="A3676" s="28">
        <v>3656</v>
      </c>
      <c r="B3676" s="28">
        <v>0</v>
      </c>
      <c r="C3676" s="28">
        <v>0</v>
      </c>
      <c r="D3676" s="38">
        <f t="shared" si="114"/>
        <v>0</v>
      </c>
      <c r="E3676" s="28">
        <f t="shared" si="115"/>
        <v>0</v>
      </c>
    </row>
    <row r="3677" spans="1:5">
      <c r="A3677" s="28">
        <v>3657</v>
      </c>
      <c r="B3677" s="28">
        <v>6202532.4389406815</v>
      </c>
      <c r="C3677" s="28">
        <v>760611.51721703052</v>
      </c>
      <c r="D3677" s="38">
        <f t="shared" si="114"/>
        <v>0</v>
      </c>
      <c r="E3677" s="28">
        <f t="shared" si="115"/>
        <v>5441920.9217236508</v>
      </c>
    </row>
    <row r="3678" spans="1:5">
      <c r="A3678" s="28">
        <v>3658</v>
      </c>
      <c r="B3678" s="28">
        <v>0</v>
      </c>
      <c r="C3678" s="28">
        <v>0</v>
      </c>
      <c r="D3678" s="38">
        <f t="shared" si="114"/>
        <v>0</v>
      </c>
      <c r="E3678" s="28">
        <f t="shared" si="115"/>
        <v>0</v>
      </c>
    </row>
    <row r="3679" spans="1:5">
      <c r="A3679" s="28">
        <v>3659</v>
      </c>
      <c r="B3679" s="28">
        <v>8574045.5852796882</v>
      </c>
      <c r="C3679" s="28">
        <v>1679502.7767348879</v>
      </c>
      <c r="D3679" s="38">
        <f t="shared" si="114"/>
        <v>0</v>
      </c>
      <c r="E3679" s="28">
        <f t="shared" si="115"/>
        <v>6894542.8085448006</v>
      </c>
    </row>
    <row r="3680" spans="1:5">
      <c r="A3680" s="28">
        <v>3660</v>
      </c>
      <c r="B3680" s="28">
        <v>2287244.8342210809</v>
      </c>
      <c r="C3680" s="28">
        <v>324729.74413570389</v>
      </c>
      <c r="D3680" s="38">
        <f t="shared" si="114"/>
        <v>0</v>
      </c>
      <c r="E3680" s="28">
        <f t="shared" si="115"/>
        <v>1962515.090085377</v>
      </c>
    </row>
    <row r="3681" spans="1:5">
      <c r="A3681" s="28">
        <v>3661</v>
      </c>
      <c r="B3681" s="28">
        <v>0</v>
      </c>
      <c r="C3681" s="28">
        <v>0</v>
      </c>
      <c r="D3681" s="38">
        <f t="shared" si="114"/>
        <v>0</v>
      </c>
      <c r="E3681" s="28">
        <f t="shared" si="115"/>
        <v>0</v>
      </c>
    </row>
    <row r="3682" spans="1:5">
      <c r="A3682" s="28">
        <v>3662</v>
      </c>
      <c r="B3682" s="28">
        <v>0</v>
      </c>
      <c r="C3682" s="28">
        <v>0</v>
      </c>
      <c r="D3682" s="38">
        <f t="shared" si="114"/>
        <v>0</v>
      </c>
      <c r="E3682" s="28">
        <f t="shared" si="115"/>
        <v>0</v>
      </c>
    </row>
    <row r="3683" spans="1:5">
      <c r="A3683" s="28">
        <v>3663</v>
      </c>
      <c r="B3683" s="28">
        <v>0</v>
      </c>
      <c r="C3683" s="28">
        <v>0</v>
      </c>
      <c r="D3683" s="38">
        <f t="shared" si="114"/>
        <v>0</v>
      </c>
      <c r="E3683" s="28">
        <f t="shared" si="115"/>
        <v>0</v>
      </c>
    </row>
    <row r="3684" spans="1:5">
      <c r="A3684" s="28">
        <v>3664</v>
      </c>
      <c r="B3684" s="28">
        <v>0</v>
      </c>
      <c r="C3684" s="28">
        <v>0</v>
      </c>
      <c r="D3684" s="38">
        <f t="shared" si="114"/>
        <v>0</v>
      </c>
      <c r="E3684" s="28">
        <f t="shared" si="115"/>
        <v>0</v>
      </c>
    </row>
    <row r="3685" spans="1:5">
      <c r="A3685" s="28">
        <v>3665</v>
      </c>
      <c r="B3685" s="28">
        <v>0</v>
      </c>
      <c r="C3685" s="28">
        <v>0</v>
      </c>
      <c r="D3685" s="38">
        <f t="shared" si="114"/>
        <v>0</v>
      </c>
      <c r="E3685" s="28">
        <f t="shared" si="115"/>
        <v>0</v>
      </c>
    </row>
    <row r="3686" spans="1:5">
      <c r="A3686" s="28">
        <v>3666</v>
      </c>
      <c r="B3686" s="28">
        <v>2897608.1669060523</v>
      </c>
      <c r="C3686" s="28">
        <v>541830.95981764828</v>
      </c>
      <c r="D3686" s="38">
        <f t="shared" si="114"/>
        <v>0</v>
      </c>
      <c r="E3686" s="28">
        <f t="shared" si="115"/>
        <v>2355777.2070884039</v>
      </c>
    </row>
    <row r="3687" spans="1:5">
      <c r="A3687" s="28">
        <v>3667</v>
      </c>
      <c r="B3687" s="28">
        <v>1114958.3061329599</v>
      </c>
      <c r="C3687" s="28">
        <v>152540.61176707281</v>
      </c>
      <c r="D3687" s="38">
        <f t="shared" si="114"/>
        <v>0</v>
      </c>
      <c r="E3687" s="28">
        <f t="shared" si="115"/>
        <v>962417.69436588709</v>
      </c>
    </row>
    <row r="3688" spans="1:5">
      <c r="A3688" s="28">
        <v>3668</v>
      </c>
      <c r="B3688" s="28">
        <v>0</v>
      </c>
      <c r="C3688" s="28">
        <v>0</v>
      </c>
      <c r="D3688" s="38">
        <f t="shared" si="114"/>
        <v>0</v>
      </c>
      <c r="E3688" s="28">
        <f t="shared" si="115"/>
        <v>0</v>
      </c>
    </row>
    <row r="3689" spans="1:5">
      <c r="A3689" s="28">
        <v>3669</v>
      </c>
      <c r="B3689" s="28">
        <v>4621003.0112203257</v>
      </c>
      <c r="C3689" s="28">
        <v>958847.45346254448</v>
      </c>
      <c r="D3689" s="38">
        <f t="shared" si="114"/>
        <v>0</v>
      </c>
      <c r="E3689" s="28">
        <f t="shared" si="115"/>
        <v>3662155.5577577814</v>
      </c>
    </row>
    <row r="3690" spans="1:5">
      <c r="A3690" s="28">
        <v>3670</v>
      </c>
      <c r="B3690" s="28">
        <v>0</v>
      </c>
      <c r="C3690" s="28">
        <v>0</v>
      </c>
      <c r="D3690" s="38">
        <f t="shared" si="114"/>
        <v>0</v>
      </c>
      <c r="E3690" s="28">
        <f t="shared" si="115"/>
        <v>0</v>
      </c>
    </row>
    <row r="3691" spans="1:5">
      <c r="A3691" s="28">
        <v>3671</v>
      </c>
      <c r="B3691" s="28">
        <v>28871045.467183169</v>
      </c>
      <c r="C3691" s="28">
        <v>6058596.3003366813</v>
      </c>
      <c r="D3691" s="38">
        <f t="shared" si="114"/>
        <v>2812449.1668464877</v>
      </c>
      <c r="E3691" s="28">
        <f t="shared" si="115"/>
        <v>20000000</v>
      </c>
    </row>
    <row r="3692" spans="1:5">
      <c r="A3692" s="28">
        <v>3672</v>
      </c>
      <c r="B3692" s="28">
        <v>26778600.953784633</v>
      </c>
      <c r="C3692" s="28">
        <v>4006966.2273403178</v>
      </c>
      <c r="D3692" s="38">
        <f t="shared" si="114"/>
        <v>2771634.7264443152</v>
      </c>
      <c r="E3692" s="28">
        <f t="shared" si="115"/>
        <v>20000000</v>
      </c>
    </row>
    <row r="3693" spans="1:5">
      <c r="A3693" s="28">
        <v>3673</v>
      </c>
      <c r="B3693" s="28">
        <v>0</v>
      </c>
      <c r="C3693" s="28">
        <v>0</v>
      </c>
      <c r="D3693" s="38">
        <f t="shared" si="114"/>
        <v>0</v>
      </c>
      <c r="E3693" s="28">
        <f t="shared" si="115"/>
        <v>0</v>
      </c>
    </row>
    <row r="3694" spans="1:5">
      <c r="A3694" s="28">
        <v>3674</v>
      </c>
      <c r="B3694" s="28">
        <v>1406030.8495138381</v>
      </c>
      <c r="C3694" s="28">
        <v>269529.22397442634</v>
      </c>
      <c r="D3694" s="38">
        <f t="shared" si="114"/>
        <v>0</v>
      </c>
      <c r="E3694" s="28">
        <f t="shared" si="115"/>
        <v>1136501.6255394118</v>
      </c>
    </row>
    <row r="3695" spans="1:5">
      <c r="A3695" s="28">
        <v>3675</v>
      </c>
      <c r="B3695" s="28">
        <v>0</v>
      </c>
      <c r="C3695" s="28">
        <v>0</v>
      </c>
      <c r="D3695" s="38">
        <f t="shared" si="114"/>
        <v>0</v>
      </c>
      <c r="E3695" s="28">
        <f t="shared" si="115"/>
        <v>0</v>
      </c>
    </row>
    <row r="3696" spans="1:5">
      <c r="A3696" s="28">
        <v>3676</v>
      </c>
      <c r="B3696" s="28">
        <v>0</v>
      </c>
      <c r="C3696" s="28">
        <v>0</v>
      </c>
      <c r="D3696" s="38">
        <f t="shared" si="114"/>
        <v>0</v>
      </c>
      <c r="E3696" s="28">
        <f t="shared" si="115"/>
        <v>0</v>
      </c>
    </row>
    <row r="3697" spans="1:5">
      <c r="A3697" s="28">
        <v>3677</v>
      </c>
      <c r="B3697" s="28">
        <v>5700414.6307629319</v>
      </c>
      <c r="C3697" s="28">
        <v>1034672.4985743017</v>
      </c>
      <c r="D3697" s="38">
        <f t="shared" si="114"/>
        <v>0</v>
      </c>
      <c r="E3697" s="28">
        <f t="shared" si="115"/>
        <v>4665742.1321886303</v>
      </c>
    </row>
    <row r="3698" spans="1:5">
      <c r="A3698" s="28">
        <v>3678</v>
      </c>
      <c r="B3698" s="28">
        <v>3195960.2007913566</v>
      </c>
      <c r="C3698" s="28">
        <v>687831.98039156257</v>
      </c>
      <c r="D3698" s="38">
        <f t="shared" si="114"/>
        <v>0</v>
      </c>
      <c r="E3698" s="28">
        <f t="shared" si="115"/>
        <v>2508128.2203997942</v>
      </c>
    </row>
    <row r="3699" spans="1:5">
      <c r="A3699" s="28">
        <v>3679</v>
      </c>
      <c r="B3699" s="28">
        <v>0</v>
      </c>
      <c r="C3699" s="28">
        <v>0</v>
      </c>
      <c r="D3699" s="38">
        <f t="shared" si="114"/>
        <v>0</v>
      </c>
      <c r="E3699" s="28">
        <f t="shared" si="115"/>
        <v>0</v>
      </c>
    </row>
    <row r="3700" spans="1:5">
      <c r="A3700" s="28">
        <v>3680</v>
      </c>
      <c r="B3700" s="28">
        <v>18256429.151353966</v>
      </c>
      <c r="C3700" s="28">
        <v>2488932.0639100284</v>
      </c>
      <c r="D3700" s="38">
        <f t="shared" si="114"/>
        <v>0</v>
      </c>
      <c r="E3700" s="28">
        <f t="shared" si="115"/>
        <v>15767497.087443938</v>
      </c>
    </row>
    <row r="3701" spans="1:5">
      <c r="A3701" s="28">
        <v>3681</v>
      </c>
      <c r="B3701" s="28">
        <v>0</v>
      </c>
      <c r="C3701" s="28">
        <v>0</v>
      </c>
      <c r="D3701" s="38">
        <f t="shared" si="114"/>
        <v>0</v>
      </c>
      <c r="E3701" s="28">
        <f t="shared" si="115"/>
        <v>0</v>
      </c>
    </row>
    <row r="3702" spans="1:5">
      <c r="A3702" s="28">
        <v>3682</v>
      </c>
      <c r="B3702" s="28">
        <v>2311956.187345467</v>
      </c>
      <c r="C3702" s="28">
        <v>316547.17187927087</v>
      </c>
      <c r="D3702" s="38">
        <f t="shared" si="114"/>
        <v>0</v>
      </c>
      <c r="E3702" s="28">
        <f t="shared" si="115"/>
        <v>1995409.0154661962</v>
      </c>
    </row>
    <row r="3703" spans="1:5">
      <c r="A3703" s="28">
        <v>3683</v>
      </c>
      <c r="B3703" s="28">
        <v>0</v>
      </c>
      <c r="C3703" s="28">
        <v>0</v>
      </c>
      <c r="D3703" s="38">
        <f t="shared" si="114"/>
        <v>0</v>
      </c>
      <c r="E3703" s="28">
        <f t="shared" si="115"/>
        <v>0</v>
      </c>
    </row>
    <row r="3704" spans="1:5">
      <c r="A3704" s="28">
        <v>3684</v>
      </c>
      <c r="B3704" s="28">
        <v>0</v>
      </c>
      <c r="C3704" s="28">
        <v>0</v>
      </c>
      <c r="D3704" s="38">
        <f t="shared" si="114"/>
        <v>0</v>
      </c>
      <c r="E3704" s="28">
        <f t="shared" si="115"/>
        <v>0</v>
      </c>
    </row>
    <row r="3705" spans="1:5">
      <c r="A3705" s="28">
        <v>3685</v>
      </c>
      <c r="B3705" s="28">
        <v>0</v>
      </c>
      <c r="C3705" s="28">
        <v>0</v>
      </c>
      <c r="D3705" s="38">
        <f t="shared" si="114"/>
        <v>0</v>
      </c>
      <c r="E3705" s="28">
        <f t="shared" si="115"/>
        <v>0</v>
      </c>
    </row>
    <row r="3706" spans="1:5">
      <c r="A3706" s="28">
        <v>3686</v>
      </c>
      <c r="B3706" s="28">
        <v>27378364.453824222</v>
      </c>
      <c r="C3706" s="28">
        <v>5545314.3669917481</v>
      </c>
      <c r="D3706" s="38">
        <f t="shared" si="114"/>
        <v>1833050.0868324749</v>
      </c>
      <c r="E3706" s="28">
        <f t="shared" si="115"/>
        <v>20000000</v>
      </c>
    </row>
    <row r="3707" spans="1:5">
      <c r="A3707" s="28">
        <v>3687</v>
      </c>
      <c r="B3707" s="28">
        <v>0</v>
      </c>
      <c r="C3707" s="28">
        <v>0</v>
      </c>
      <c r="D3707" s="38">
        <f t="shared" si="114"/>
        <v>0</v>
      </c>
      <c r="E3707" s="28">
        <f t="shared" si="115"/>
        <v>0</v>
      </c>
    </row>
    <row r="3708" spans="1:5">
      <c r="A3708" s="28">
        <v>3688</v>
      </c>
      <c r="B3708" s="28">
        <v>0</v>
      </c>
      <c r="C3708" s="28">
        <v>0</v>
      </c>
      <c r="D3708" s="38">
        <f t="shared" si="114"/>
        <v>0</v>
      </c>
      <c r="E3708" s="28">
        <f t="shared" si="115"/>
        <v>0</v>
      </c>
    </row>
    <row r="3709" spans="1:5">
      <c r="A3709" s="28">
        <v>3689</v>
      </c>
      <c r="B3709" s="28">
        <v>31511349.864722494</v>
      </c>
      <c r="C3709" s="28">
        <v>5243154.7714870628</v>
      </c>
      <c r="D3709" s="38">
        <f t="shared" si="114"/>
        <v>6268195.0932354331</v>
      </c>
      <c r="E3709" s="28">
        <f t="shared" si="115"/>
        <v>20000000</v>
      </c>
    </row>
    <row r="3710" spans="1:5">
      <c r="A3710" s="28">
        <v>3690</v>
      </c>
      <c r="B3710" s="28">
        <v>0</v>
      </c>
      <c r="C3710" s="28">
        <v>0</v>
      </c>
      <c r="D3710" s="38">
        <f t="shared" si="114"/>
        <v>0</v>
      </c>
      <c r="E3710" s="28">
        <f t="shared" si="115"/>
        <v>0</v>
      </c>
    </row>
    <row r="3711" spans="1:5">
      <c r="A3711" s="28">
        <v>3691</v>
      </c>
      <c r="B3711" s="28">
        <v>0</v>
      </c>
      <c r="C3711" s="28">
        <v>0</v>
      </c>
      <c r="D3711" s="38">
        <f t="shared" si="114"/>
        <v>0</v>
      </c>
      <c r="E3711" s="28">
        <f t="shared" si="115"/>
        <v>0</v>
      </c>
    </row>
    <row r="3712" spans="1:5">
      <c r="A3712" s="28">
        <v>3692</v>
      </c>
      <c r="B3712" s="28">
        <v>2910845.2102091578</v>
      </c>
      <c r="C3712" s="28">
        <v>354958.7129665151</v>
      </c>
      <c r="D3712" s="38">
        <f t="shared" si="114"/>
        <v>0</v>
      </c>
      <c r="E3712" s="28">
        <f t="shared" si="115"/>
        <v>2555886.4972426426</v>
      </c>
    </row>
    <row r="3713" spans="1:5">
      <c r="A3713" s="28">
        <v>3693</v>
      </c>
      <c r="B3713" s="28">
        <v>0</v>
      </c>
      <c r="C3713" s="28">
        <v>0</v>
      </c>
      <c r="D3713" s="38">
        <f t="shared" si="114"/>
        <v>0</v>
      </c>
      <c r="E3713" s="28">
        <f t="shared" si="115"/>
        <v>0</v>
      </c>
    </row>
    <row r="3714" spans="1:5">
      <c r="A3714" s="28">
        <v>3694</v>
      </c>
      <c r="B3714" s="28">
        <v>0</v>
      </c>
      <c r="C3714" s="28">
        <v>0</v>
      </c>
      <c r="D3714" s="38">
        <f t="shared" si="114"/>
        <v>0</v>
      </c>
      <c r="E3714" s="28">
        <f t="shared" si="115"/>
        <v>0</v>
      </c>
    </row>
    <row r="3715" spans="1:5">
      <c r="A3715" s="28">
        <v>3695</v>
      </c>
      <c r="B3715" s="28">
        <v>0</v>
      </c>
      <c r="C3715" s="28">
        <v>0</v>
      </c>
      <c r="D3715" s="38">
        <f t="shared" si="114"/>
        <v>0</v>
      </c>
      <c r="E3715" s="28">
        <f t="shared" si="115"/>
        <v>0</v>
      </c>
    </row>
    <row r="3716" spans="1:5">
      <c r="A3716" s="28">
        <v>3696</v>
      </c>
      <c r="B3716" s="28">
        <v>0</v>
      </c>
      <c r="C3716" s="28">
        <v>0</v>
      </c>
      <c r="D3716" s="38">
        <f t="shared" si="114"/>
        <v>0</v>
      </c>
      <c r="E3716" s="28">
        <f t="shared" si="115"/>
        <v>0</v>
      </c>
    </row>
    <row r="3717" spans="1:5">
      <c r="A3717" s="28">
        <v>3697</v>
      </c>
      <c r="B3717" s="28">
        <v>0</v>
      </c>
      <c r="C3717" s="28">
        <v>0</v>
      </c>
      <c r="D3717" s="38">
        <f t="shared" si="114"/>
        <v>0</v>
      </c>
      <c r="E3717" s="28">
        <f t="shared" si="115"/>
        <v>0</v>
      </c>
    </row>
    <row r="3718" spans="1:5">
      <c r="A3718" s="28">
        <v>3698</v>
      </c>
      <c r="B3718" s="28">
        <v>0</v>
      </c>
      <c r="C3718" s="28">
        <v>0</v>
      </c>
      <c r="D3718" s="38">
        <f t="shared" si="114"/>
        <v>0</v>
      </c>
      <c r="E3718" s="28">
        <f t="shared" si="115"/>
        <v>0</v>
      </c>
    </row>
    <row r="3719" spans="1:5">
      <c r="A3719" s="28">
        <v>3699</v>
      </c>
      <c r="B3719" s="28">
        <v>0</v>
      </c>
      <c r="C3719" s="28">
        <v>0</v>
      </c>
      <c r="D3719" s="38">
        <f t="shared" si="114"/>
        <v>0</v>
      </c>
      <c r="E3719" s="28">
        <f t="shared" si="115"/>
        <v>0</v>
      </c>
    </row>
    <row r="3720" spans="1:5">
      <c r="A3720" s="28">
        <v>3700</v>
      </c>
      <c r="B3720" s="28">
        <v>3660958.2226042696</v>
      </c>
      <c r="C3720" s="28">
        <v>740569.94982350746</v>
      </c>
      <c r="D3720" s="38">
        <f t="shared" si="114"/>
        <v>0</v>
      </c>
      <c r="E3720" s="28">
        <f t="shared" si="115"/>
        <v>2920388.2727807621</v>
      </c>
    </row>
    <row r="3721" spans="1:5">
      <c r="A3721" s="28">
        <v>3701</v>
      </c>
      <c r="B3721" s="28">
        <v>2285618.3777195131</v>
      </c>
      <c r="C3721" s="28">
        <v>381656.9167485353</v>
      </c>
      <c r="D3721" s="38">
        <f t="shared" si="114"/>
        <v>0</v>
      </c>
      <c r="E3721" s="28">
        <f t="shared" si="115"/>
        <v>1903961.4609709778</v>
      </c>
    </row>
    <row r="3722" spans="1:5">
      <c r="A3722" s="28">
        <v>3702</v>
      </c>
      <c r="B3722" s="28">
        <v>4074940.4520805399</v>
      </c>
      <c r="C3722" s="28">
        <v>590993.60873175762</v>
      </c>
      <c r="D3722" s="38">
        <f t="shared" si="114"/>
        <v>0</v>
      </c>
      <c r="E3722" s="28">
        <f t="shared" si="115"/>
        <v>3483946.8433487825</v>
      </c>
    </row>
    <row r="3723" spans="1:5">
      <c r="A3723" s="28">
        <v>3703</v>
      </c>
      <c r="B3723" s="28">
        <v>0</v>
      </c>
      <c r="C3723" s="28">
        <v>0</v>
      </c>
      <c r="D3723" s="38">
        <f t="shared" si="114"/>
        <v>0</v>
      </c>
      <c r="E3723" s="28">
        <f t="shared" si="115"/>
        <v>0</v>
      </c>
    </row>
    <row r="3724" spans="1:5">
      <c r="A3724" s="28">
        <v>3704</v>
      </c>
      <c r="B3724" s="28">
        <v>0</v>
      </c>
      <c r="C3724" s="28">
        <v>0</v>
      </c>
      <c r="D3724" s="38">
        <f t="shared" si="114"/>
        <v>0</v>
      </c>
      <c r="E3724" s="28">
        <f t="shared" si="115"/>
        <v>0</v>
      </c>
    </row>
    <row r="3725" spans="1:5">
      <c r="A3725" s="28">
        <v>3705</v>
      </c>
      <c r="B3725" s="28">
        <v>0</v>
      </c>
      <c r="C3725" s="28">
        <v>0</v>
      </c>
      <c r="D3725" s="38">
        <f t="shared" si="114"/>
        <v>0</v>
      </c>
      <c r="E3725" s="28">
        <f t="shared" si="115"/>
        <v>0</v>
      </c>
    </row>
    <row r="3726" spans="1:5">
      <c r="A3726" s="28">
        <v>3706</v>
      </c>
      <c r="B3726" s="28">
        <v>0</v>
      </c>
      <c r="C3726" s="28">
        <v>0</v>
      </c>
      <c r="D3726" s="38">
        <f t="shared" si="114"/>
        <v>0</v>
      </c>
      <c r="E3726" s="28">
        <f t="shared" si="115"/>
        <v>0</v>
      </c>
    </row>
    <row r="3727" spans="1:5">
      <c r="A3727" s="28">
        <v>3707</v>
      </c>
      <c r="B3727" s="28">
        <v>0</v>
      </c>
      <c r="C3727" s="28">
        <v>0</v>
      </c>
      <c r="D3727" s="38">
        <f t="shared" si="114"/>
        <v>0</v>
      </c>
      <c r="E3727" s="28">
        <f t="shared" si="115"/>
        <v>0</v>
      </c>
    </row>
    <row r="3728" spans="1:5">
      <c r="A3728" s="28">
        <v>3708</v>
      </c>
      <c r="B3728" s="28">
        <v>0</v>
      </c>
      <c r="C3728" s="28">
        <v>0</v>
      </c>
      <c r="D3728" s="38">
        <f t="shared" si="114"/>
        <v>0</v>
      </c>
      <c r="E3728" s="28">
        <f t="shared" si="115"/>
        <v>0</v>
      </c>
    </row>
    <row r="3729" spans="1:5">
      <c r="A3729" s="28">
        <v>3709</v>
      </c>
      <c r="B3729" s="28">
        <v>0</v>
      </c>
      <c r="C3729" s="28">
        <v>0</v>
      </c>
      <c r="D3729" s="38">
        <f t="shared" si="114"/>
        <v>0</v>
      </c>
      <c r="E3729" s="28">
        <f t="shared" si="115"/>
        <v>0</v>
      </c>
    </row>
    <row r="3730" spans="1:5">
      <c r="A3730" s="28">
        <v>3710</v>
      </c>
      <c r="B3730" s="28">
        <v>15068645.985172063</v>
      </c>
      <c r="C3730" s="28">
        <v>2526517.7836156557</v>
      </c>
      <c r="D3730" s="38">
        <f t="shared" si="114"/>
        <v>0</v>
      </c>
      <c r="E3730" s="28">
        <f t="shared" si="115"/>
        <v>12542128.201556407</v>
      </c>
    </row>
    <row r="3731" spans="1:5">
      <c r="A3731" s="28">
        <v>3711</v>
      </c>
      <c r="B3731" s="28">
        <v>1346773.8886261049</v>
      </c>
      <c r="C3731" s="28">
        <v>164594.19804023649</v>
      </c>
      <c r="D3731" s="38">
        <f t="shared" si="114"/>
        <v>0</v>
      </c>
      <c r="E3731" s="28">
        <f t="shared" si="115"/>
        <v>1182179.6905858684</v>
      </c>
    </row>
    <row r="3732" spans="1:5">
      <c r="A3732" s="28">
        <v>3712</v>
      </c>
      <c r="B3732" s="28">
        <v>0</v>
      </c>
      <c r="C3732" s="28">
        <v>0</v>
      </c>
      <c r="D3732" s="38">
        <f t="shared" si="114"/>
        <v>0</v>
      </c>
      <c r="E3732" s="28">
        <f t="shared" si="115"/>
        <v>0</v>
      </c>
    </row>
    <row r="3733" spans="1:5">
      <c r="A3733" s="28">
        <v>3713</v>
      </c>
      <c r="B3733" s="28">
        <v>4908513.4308835361</v>
      </c>
      <c r="C3733" s="28">
        <v>812598.71169046871</v>
      </c>
      <c r="D3733" s="38">
        <f t="shared" ref="D3733:D3796" si="116">IF((B3733-C3733)&gt;$E$14,(B3733-C3733)-$E$14,0)</f>
        <v>0</v>
      </c>
      <c r="E3733" s="28">
        <f t="shared" ref="E3733:E3796" si="117">+B3733-C3733-D3733</f>
        <v>4095914.7191930674</v>
      </c>
    </row>
    <row r="3734" spans="1:5">
      <c r="A3734" s="28">
        <v>3714</v>
      </c>
      <c r="B3734" s="28">
        <v>24260586.367110014</v>
      </c>
      <c r="C3734" s="28">
        <v>3998896.1940988204</v>
      </c>
      <c r="D3734" s="38">
        <f t="shared" si="116"/>
        <v>261690.17301119491</v>
      </c>
      <c r="E3734" s="28">
        <f t="shared" si="117"/>
        <v>20000000</v>
      </c>
    </row>
    <row r="3735" spans="1:5">
      <c r="A3735" s="28">
        <v>3715</v>
      </c>
      <c r="B3735" s="28">
        <v>0</v>
      </c>
      <c r="C3735" s="28">
        <v>0</v>
      </c>
      <c r="D3735" s="38">
        <f t="shared" si="116"/>
        <v>0</v>
      </c>
      <c r="E3735" s="28">
        <f t="shared" si="117"/>
        <v>0</v>
      </c>
    </row>
    <row r="3736" spans="1:5">
      <c r="A3736" s="28">
        <v>3716</v>
      </c>
      <c r="B3736" s="28">
        <v>2196516.536143905</v>
      </c>
      <c r="C3736" s="28">
        <v>286445.54076108948</v>
      </c>
      <c r="D3736" s="38">
        <f t="shared" si="116"/>
        <v>0</v>
      </c>
      <c r="E3736" s="28">
        <f t="shared" si="117"/>
        <v>1910070.9953828156</v>
      </c>
    </row>
    <row r="3737" spans="1:5">
      <c r="A3737" s="28">
        <v>3717</v>
      </c>
      <c r="B3737" s="28">
        <v>1640453.8979974296</v>
      </c>
      <c r="C3737" s="28">
        <v>307647.18700541975</v>
      </c>
      <c r="D3737" s="38">
        <f t="shared" si="116"/>
        <v>0</v>
      </c>
      <c r="E3737" s="28">
        <f t="shared" si="117"/>
        <v>1332806.7109920098</v>
      </c>
    </row>
    <row r="3738" spans="1:5">
      <c r="A3738" s="28">
        <v>3718</v>
      </c>
      <c r="B3738" s="28">
        <v>0</v>
      </c>
      <c r="C3738" s="28">
        <v>0</v>
      </c>
      <c r="D3738" s="38">
        <f t="shared" si="116"/>
        <v>0</v>
      </c>
      <c r="E3738" s="28">
        <f t="shared" si="117"/>
        <v>0</v>
      </c>
    </row>
    <row r="3739" spans="1:5">
      <c r="A3739" s="28">
        <v>3719</v>
      </c>
      <c r="B3739" s="28">
        <v>0</v>
      </c>
      <c r="C3739" s="28">
        <v>0</v>
      </c>
      <c r="D3739" s="38">
        <f t="shared" si="116"/>
        <v>0</v>
      </c>
      <c r="E3739" s="28">
        <f t="shared" si="117"/>
        <v>0</v>
      </c>
    </row>
    <row r="3740" spans="1:5">
      <c r="A3740" s="28">
        <v>3720</v>
      </c>
      <c r="B3740" s="28">
        <v>0</v>
      </c>
      <c r="C3740" s="28">
        <v>0</v>
      </c>
      <c r="D3740" s="38">
        <f t="shared" si="116"/>
        <v>0</v>
      </c>
      <c r="E3740" s="28">
        <f t="shared" si="117"/>
        <v>0</v>
      </c>
    </row>
    <row r="3741" spans="1:5">
      <c r="A3741" s="28">
        <v>3721</v>
      </c>
      <c r="B3741" s="28">
        <v>0</v>
      </c>
      <c r="C3741" s="28">
        <v>0</v>
      </c>
      <c r="D3741" s="38">
        <f t="shared" si="116"/>
        <v>0</v>
      </c>
      <c r="E3741" s="28">
        <f t="shared" si="117"/>
        <v>0</v>
      </c>
    </row>
    <row r="3742" spans="1:5">
      <c r="A3742" s="28">
        <v>3722</v>
      </c>
      <c r="B3742" s="28">
        <v>0</v>
      </c>
      <c r="C3742" s="28">
        <v>0</v>
      </c>
      <c r="D3742" s="38">
        <f t="shared" si="116"/>
        <v>0</v>
      </c>
      <c r="E3742" s="28">
        <f t="shared" si="117"/>
        <v>0</v>
      </c>
    </row>
    <row r="3743" spans="1:5">
      <c r="A3743" s="28">
        <v>3723</v>
      </c>
      <c r="B3743" s="28">
        <v>0</v>
      </c>
      <c r="C3743" s="28">
        <v>0</v>
      </c>
      <c r="D3743" s="38">
        <f t="shared" si="116"/>
        <v>0</v>
      </c>
      <c r="E3743" s="28">
        <f t="shared" si="117"/>
        <v>0</v>
      </c>
    </row>
    <row r="3744" spans="1:5">
      <c r="A3744" s="28">
        <v>3724</v>
      </c>
      <c r="B3744" s="28">
        <v>0</v>
      </c>
      <c r="C3744" s="28">
        <v>0</v>
      </c>
      <c r="D3744" s="38">
        <f t="shared" si="116"/>
        <v>0</v>
      </c>
      <c r="E3744" s="28">
        <f t="shared" si="117"/>
        <v>0</v>
      </c>
    </row>
    <row r="3745" spans="1:5">
      <c r="A3745" s="28">
        <v>3725</v>
      </c>
      <c r="B3745" s="28">
        <v>0</v>
      </c>
      <c r="C3745" s="28">
        <v>0</v>
      </c>
      <c r="D3745" s="38">
        <f t="shared" si="116"/>
        <v>0</v>
      </c>
      <c r="E3745" s="28">
        <f t="shared" si="117"/>
        <v>0</v>
      </c>
    </row>
    <row r="3746" spans="1:5">
      <c r="A3746" s="28">
        <v>3726</v>
      </c>
      <c r="B3746" s="28">
        <v>8068480.1382226944</v>
      </c>
      <c r="C3746" s="28">
        <v>1614739.1959632142</v>
      </c>
      <c r="D3746" s="38">
        <f t="shared" si="116"/>
        <v>0</v>
      </c>
      <c r="E3746" s="28">
        <f t="shared" si="117"/>
        <v>6453740.9422594802</v>
      </c>
    </row>
    <row r="3747" spans="1:5">
      <c r="A3747" s="28">
        <v>3727</v>
      </c>
      <c r="B3747" s="28">
        <v>0</v>
      </c>
      <c r="C3747" s="28">
        <v>0</v>
      </c>
      <c r="D3747" s="38">
        <f t="shared" si="116"/>
        <v>0</v>
      </c>
      <c r="E3747" s="28">
        <f t="shared" si="117"/>
        <v>0</v>
      </c>
    </row>
    <row r="3748" spans="1:5">
      <c r="A3748" s="28">
        <v>3728</v>
      </c>
      <c r="B3748" s="28">
        <v>6519831.4048143998</v>
      </c>
      <c r="C3748" s="28">
        <v>1218631.8185277276</v>
      </c>
      <c r="D3748" s="38">
        <f t="shared" si="116"/>
        <v>0</v>
      </c>
      <c r="E3748" s="28">
        <f t="shared" si="117"/>
        <v>5301199.5862866724</v>
      </c>
    </row>
    <row r="3749" spans="1:5">
      <c r="A3749" s="28">
        <v>3729</v>
      </c>
      <c r="B3749" s="28">
        <v>0</v>
      </c>
      <c r="C3749" s="28">
        <v>0</v>
      </c>
      <c r="D3749" s="38">
        <f t="shared" si="116"/>
        <v>0</v>
      </c>
      <c r="E3749" s="28">
        <f t="shared" si="117"/>
        <v>0</v>
      </c>
    </row>
    <row r="3750" spans="1:5">
      <c r="A3750" s="28">
        <v>3730</v>
      </c>
      <c r="B3750" s="28">
        <v>0</v>
      </c>
      <c r="C3750" s="28">
        <v>0</v>
      </c>
      <c r="D3750" s="38">
        <f t="shared" si="116"/>
        <v>0</v>
      </c>
      <c r="E3750" s="28">
        <f t="shared" si="117"/>
        <v>0</v>
      </c>
    </row>
    <row r="3751" spans="1:5">
      <c r="A3751" s="28">
        <v>3731</v>
      </c>
      <c r="B3751" s="28">
        <v>0</v>
      </c>
      <c r="C3751" s="28">
        <v>0</v>
      </c>
      <c r="D3751" s="38">
        <f t="shared" si="116"/>
        <v>0</v>
      </c>
      <c r="E3751" s="28">
        <f t="shared" si="117"/>
        <v>0</v>
      </c>
    </row>
    <row r="3752" spans="1:5">
      <c r="A3752" s="28">
        <v>3732</v>
      </c>
      <c r="B3752" s="28">
        <v>4737576.8805273157</v>
      </c>
      <c r="C3752" s="28">
        <v>761937.26548976987</v>
      </c>
      <c r="D3752" s="38">
        <f t="shared" si="116"/>
        <v>0</v>
      </c>
      <c r="E3752" s="28">
        <f t="shared" si="117"/>
        <v>3975639.6150375456</v>
      </c>
    </row>
    <row r="3753" spans="1:5">
      <c r="A3753" s="28">
        <v>3733</v>
      </c>
      <c r="B3753" s="28">
        <v>0</v>
      </c>
      <c r="C3753" s="28">
        <v>0</v>
      </c>
      <c r="D3753" s="38">
        <f t="shared" si="116"/>
        <v>0</v>
      </c>
      <c r="E3753" s="28">
        <f t="shared" si="117"/>
        <v>0</v>
      </c>
    </row>
    <row r="3754" spans="1:5">
      <c r="A3754" s="28">
        <v>3734</v>
      </c>
      <c r="B3754" s="28">
        <v>1034001.0528455522</v>
      </c>
      <c r="C3754" s="28">
        <v>170122.75281034815</v>
      </c>
      <c r="D3754" s="38">
        <f t="shared" si="116"/>
        <v>0</v>
      </c>
      <c r="E3754" s="28">
        <f t="shared" si="117"/>
        <v>863878.30003520404</v>
      </c>
    </row>
    <row r="3755" spans="1:5">
      <c r="A3755" s="28">
        <v>3735</v>
      </c>
      <c r="B3755" s="28">
        <v>39583683.060316689</v>
      </c>
      <c r="C3755" s="28">
        <v>5728860.9000355508</v>
      </c>
      <c r="D3755" s="38">
        <f t="shared" si="116"/>
        <v>13854822.160281137</v>
      </c>
      <c r="E3755" s="28">
        <f t="shared" si="117"/>
        <v>20000000</v>
      </c>
    </row>
    <row r="3756" spans="1:5">
      <c r="A3756" s="28">
        <v>3736</v>
      </c>
      <c r="B3756" s="28">
        <v>858146.55830131064</v>
      </c>
      <c r="C3756" s="28">
        <v>152516.04452370218</v>
      </c>
      <c r="D3756" s="38">
        <f t="shared" si="116"/>
        <v>0</v>
      </c>
      <c r="E3756" s="28">
        <f t="shared" si="117"/>
        <v>705630.51377760852</v>
      </c>
    </row>
    <row r="3757" spans="1:5">
      <c r="A3757" s="28">
        <v>3737</v>
      </c>
      <c r="B3757" s="28">
        <v>2835716.2181717604</v>
      </c>
      <c r="C3757" s="28">
        <v>591875.55974157574</v>
      </c>
      <c r="D3757" s="38">
        <f t="shared" si="116"/>
        <v>0</v>
      </c>
      <c r="E3757" s="28">
        <f t="shared" si="117"/>
        <v>2243840.6584301847</v>
      </c>
    </row>
    <row r="3758" spans="1:5">
      <c r="A3758" s="28">
        <v>3738</v>
      </c>
      <c r="B3758" s="28">
        <v>7345653.8093312578</v>
      </c>
      <c r="C3758" s="28">
        <v>1575336.8064158366</v>
      </c>
      <c r="D3758" s="38">
        <f t="shared" si="116"/>
        <v>0</v>
      </c>
      <c r="E3758" s="28">
        <f t="shared" si="117"/>
        <v>5770317.0029154215</v>
      </c>
    </row>
    <row r="3759" spans="1:5">
      <c r="A3759" s="28">
        <v>3739</v>
      </c>
      <c r="B3759" s="28">
        <v>0</v>
      </c>
      <c r="C3759" s="28">
        <v>0</v>
      </c>
      <c r="D3759" s="38">
        <f t="shared" si="116"/>
        <v>0</v>
      </c>
      <c r="E3759" s="28">
        <f t="shared" si="117"/>
        <v>0</v>
      </c>
    </row>
    <row r="3760" spans="1:5">
      <c r="A3760" s="28">
        <v>3740</v>
      </c>
      <c r="B3760" s="28">
        <v>1374433.7389081779</v>
      </c>
      <c r="C3760" s="28">
        <v>217650.88731912375</v>
      </c>
      <c r="D3760" s="38">
        <f t="shared" si="116"/>
        <v>0</v>
      </c>
      <c r="E3760" s="28">
        <f t="shared" si="117"/>
        <v>1156782.8515890541</v>
      </c>
    </row>
    <row r="3761" spans="1:5">
      <c r="A3761" s="28">
        <v>3741</v>
      </c>
      <c r="B3761" s="28">
        <v>0</v>
      </c>
      <c r="C3761" s="28">
        <v>0</v>
      </c>
      <c r="D3761" s="38">
        <f t="shared" si="116"/>
        <v>0</v>
      </c>
      <c r="E3761" s="28">
        <f t="shared" si="117"/>
        <v>0</v>
      </c>
    </row>
    <row r="3762" spans="1:5">
      <c r="A3762" s="28">
        <v>3742</v>
      </c>
      <c r="B3762" s="28">
        <v>4921722.8998408895</v>
      </c>
      <c r="C3762" s="28">
        <v>1025600.0942391276</v>
      </c>
      <c r="D3762" s="38">
        <f t="shared" si="116"/>
        <v>0</v>
      </c>
      <c r="E3762" s="28">
        <f t="shared" si="117"/>
        <v>3896122.8056017617</v>
      </c>
    </row>
    <row r="3763" spans="1:5">
      <c r="A3763" s="28">
        <v>3743</v>
      </c>
      <c r="B3763" s="28">
        <v>0</v>
      </c>
      <c r="C3763" s="28">
        <v>0</v>
      </c>
      <c r="D3763" s="38">
        <f t="shared" si="116"/>
        <v>0</v>
      </c>
      <c r="E3763" s="28">
        <f t="shared" si="117"/>
        <v>0</v>
      </c>
    </row>
    <row r="3764" spans="1:5">
      <c r="A3764" s="28">
        <v>3744</v>
      </c>
      <c r="B3764" s="28">
        <v>0</v>
      </c>
      <c r="C3764" s="28">
        <v>0</v>
      </c>
      <c r="D3764" s="38">
        <f t="shared" si="116"/>
        <v>0</v>
      </c>
      <c r="E3764" s="28">
        <f t="shared" si="117"/>
        <v>0</v>
      </c>
    </row>
    <row r="3765" spans="1:5">
      <c r="A3765" s="28">
        <v>3745</v>
      </c>
      <c r="B3765" s="28">
        <v>0</v>
      </c>
      <c r="C3765" s="28">
        <v>0</v>
      </c>
      <c r="D3765" s="38">
        <f t="shared" si="116"/>
        <v>0</v>
      </c>
      <c r="E3765" s="28">
        <f t="shared" si="117"/>
        <v>0</v>
      </c>
    </row>
    <row r="3766" spans="1:5">
      <c r="A3766" s="28">
        <v>3746</v>
      </c>
      <c r="B3766" s="28">
        <v>1565502.083517221</v>
      </c>
      <c r="C3766" s="28">
        <v>290999.30390268849</v>
      </c>
      <c r="D3766" s="38">
        <f t="shared" si="116"/>
        <v>0</v>
      </c>
      <c r="E3766" s="28">
        <f t="shared" si="117"/>
        <v>1274502.7796145326</v>
      </c>
    </row>
    <row r="3767" spans="1:5">
      <c r="A3767" s="28">
        <v>3747</v>
      </c>
      <c r="B3767" s="28">
        <v>1378640.8595503217</v>
      </c>
      <c r="C3767" s="28">
        <v>260639.98820546776</v>
      </c>
      <c r="D3767" s="38">
        <f t="shared" si="116"/>
        <v>0</v>
      </c>
      <c r="E3767" s="28">
        <f t="shared" si="117"/>
        <v>1118000.8713448539</v>
      </c>
    </row>
    <row r="3768" spans="1:5">
      <c r="A3768" s="28">
        <v>3748</v>
      </c>
      <c r="B3768" s="28">
        <v>0</v>
      </c>
      <c r="C3768" s="28">
        <v>0</v>
      </c>
      <c r="D3768" s="38">
        <f t="shared" si="116"/>
        <v>0</v>
      </c>
      <c r="E3768" s="28">
        <f t="shared" si="117"/>
        <v>0</v>
      </c>
    </row>
    <row r="3769" spans="1:5">
      <c r="A3769" s="28">
        <v>3749</v>
      </c>
      <c r="B3769" s="28">
        <v>0</v>
      </c>
      <c r="C3769" s="28">
        <v>0</v>
      </c>
      <c r="D3769" s="38">
        <f t="shared" si="116"/>
        <v>0</v>
      </c>
      <c r="E3769" s="28">
        <f t="shared" si="117"/>
        <v>0</v>
      </c>
    </row>
    <row r="3770" spans="1:5">
      <c r="A3770" s="28">
        <v>3750</v>
      </c>
      <c r="B3770" s="28">
        <v>807689.99287181743</v>
      </c>
      <c r="C3770" s="28">
        <v>157445.0609973445</v>
      </c>
      <c r="D3770" s="38">
        <f t="shared" si="116"/>
        <v>0</v>
      </c>
      <c r="E3770" s="28">
        <f t="shared" si="117"/>
        <v>650244.93187447288</v>
      </c>
    </row>
    <row r="3771" spans="1:5">
      <c r="A3771" s="28">
        <v>3751</v>
      </c>
      <c r="B3771" s="28">
        <v>12330891.238289448</v>
      </c>
      <c r="C3771" s="28">
        <v>2523091.6972781061</v>
      </c>
      <c r="D3771" s="38">
        <f t="shared" si="116"/>
        <v>0</v>
      </c>
      <c r="E3771" s="28">
        <f t="shared" si="117"/>
        <v>9807799.5410113409</v>
      </c>
    </row>
    <row r="3772" spans="1:5">
      <c r="A3772" s="28">
        <v>3752</v>
      </c>
      <c r="B3772" s="28">
        <v>1338816.0012269036</v>
      </c>
      <c r="C3772" s="28">
        <v>277214.26696464029</v>
      </c>
      <c r="D3772" s="38">
        <f t="shared" si="116"/>
        <v>0</v>
      </c>
      <c r="E3772" s="28">
        <f t="shared" si="117"/>
        <v>1061601.7342622634</v>
      </c>
    </row>
    <row r="3773" spans="1:5">
      <c r="A3773" s="28">
        <v>3753</v>
      </c>
      <c r="B3773" s="28">
        <v>0</v>
      </c>
      <c r="C3773" s="28">
        <v>0</v>
      </c>
      <c r="D3773" s="38">
        <f t="shared" si="116"/>
        <v>0</v>
      </c>
      <c r="E3773" s="28">
        <f t="shared" si="117"/>
        <v>0</v>
      </c>
    </row>
    <row r="3774" spans="1:5">
      <c r="A3774" s="28">
        <v>3754</v>
      </c>
      <c r="B3774" s="28">
        <v>0</v>
      </c>
      <c r="C3774" s="28">
        <v>0</v>
      </c>
      <c r="D3774" s="38">
        <f t="shared" si="116"/>
        <v>0</v>
      </c>
      <c r="E3774" s="28">
        <f t="shared" si="117"/>
        <v>0</v>
      </c>
    </row>
    <row r="3775" spans="1:5">
      <c r="A3775" s="28">
        <v>3755</v>
      </c>
      <c r="B3775" s="28">
        <v>66733369.136245392</v>
      </c>
      <c r="C3775" s="28">
        <v>11306789.637045132</v>
      </c>
      <c r="D3775" s="38">
        <f t="shared" si="116"/>
        <v>35426579.499200262</v>
      </c>
      <c r="E3775" s="28">
        <f t="shared" si="117"/>
        <v>20000000</v>
      </c>
    </row>
    <row r="3776" spans="1:5">
      <c r="A3776" s="28">
        <v>3756</v>
      </c>
      <c r="B3776" s="28">
        <v>0</v>
      </c>
      <c r="C3776" s="28">
        <v>0</v>
      </c>
      <c r="D3776" s="38">
        <f t="shared" si="116"/>
        <v>0</v>
      </c>
      <c r="E3776" s="28">
        <f t="shared" si="117"/>
        <v>0</v>
      </c>
    </row>
    <row r="3777" spans="1:5">
      <c r="A3777" s="28">
        <v>3757</v>
      </c>
      <c r="B3777" s="28">
        <v>0</v>
      </c>
      <c r="C3777" s="28">
        <v>0</v>
      </c>
      <c r="D3777" s="38">
        <f t="shared" si="116"/>
        <v>0</v>
      </c>
      <c r="E3777" s="28">
        <f t="shared" si="117"/>
        <v>0</v>
      </c>
    </row>
    <row r="3778" spans="1:5">
      <c r="A3778" s="28">
        <v>3758</v>
      </c>
      <c r="B3778" s="28">
        <v>0</v>
      </c>
      <c r="C3778" s="28">
        <v>0</v>
      </c>
      <c r="D3778" s="38">
        <f t="shared" si="116"/>
        <v>0</v>
      </c>
      <c r="E3778" s="28">
        <f t="shared" si="117"/>
        <v>0</v>
      </c>
    </row>
    <row r="3779" spans="1:5">
      <c r="A3779" s="28">
        <v>3759</v>
      </c>
      <c r="B3779" s="28">
        <v>0</v>
      </c>
      <c r="C3779" s="28">
        <v>0</v>
      </c>
      <c r="D3779" s="38">
        <f t="shared" si="116"/>
        <v>0</v>
      </c>
      <c r="E3779" s="28">
        <f t="shared" si="117"/>
        <v>0</v>
      </c>
    </row>
    <row r="3780" spans="1:5">
      <c r="A3780" s="28">
        <v>3760</v>
      </c>
      <c r="B3780" s="28">
        <v>1319535.5583409034</v>
      </c>
      <c r="C3780" s="28">
        <v>162174.80655926446</v>
      </c>
      <c r="D3780" s="38">
        <f t="shared" si="116"/>
        <v>0</v>
      </c>
      <c r="E3780" s="28">
        <f t="shared" si="117"/>
        <v>1157360.7517816389</v>
      </c>
    </row>
    <row r="3781" spans="1:5">
      <c r="A3781" s="28">
        <v>3761</v>
      </c>
      <c r="B3781" s="28">
        <v>0</v>
      </c>
      <c r="C3781" s="28">
        <v>0</v>
      </c>
      <c r="D3781" s="38">
        <f t="shared" si="116"/>
        <v>0</v>
      </c>
      <c r="E3781" s="28">
        <f t="shared" si="117"/>
        <v>0</v>
      </c>
    </row>
    <row r="3782" spans="1:5">
      <c r="A3782" s="28">
        <v>3762</v>
      </c>
      <c r="B3782" s="28">
        <v>3220295.0868185088</v>
      </c>
      <c r="C3782" s="28">
        <v>386912.7836594184</v>
      </c>
      <c r="D3782" s="38">
        <f t="shared" si="116"/>
        <v>0</v>
      </c>
      <c r="E3782" s="28">
        <f t="shared" si="117"/>
        <v>2833382.3031590902</v>
      </c>
    </row>
    <row r="3783" spans="1:5">
      <c r="A3783" s="28">
        <v>3763</v>
      </c>
      <c r="B3783" s="28">
        <v>0</v>
      </c>
      <c r="C3783" s="28">
        <v>0</v>
      </c>
      <c r="D3783" s="38">
        <f t="shared" si="116"/>
        <v>0</v>
      </c>
      <c r="E3783" s="28">
        <f t="shared" si="117"/>
        <v>0</v>
      </c>
    </row>
    <row r="3784" spans="1:5">
      <c r="A3784" s="28">
        <v>3764</v>
      </c>
      <c r="B3784" s="28">
        <v>3148949.9314494776</v>
      </c>
      <c r="C3784" s="28">
        <v>480554.45593617536</v>
      </c>
      <c r="D3784" s="38">
        <f t="shared" si="116"/>
        <v>0</v>
      </c>
      <c r="E3784" s="28">
        <f t="shared" si="117"/>
        <v>2668395.4755133023</v>
      </c>
    </row>
    <row r="3785" spans="1:5">
      <c r="A3785" s="28">
        <v>3765</v>
      </c>
      <c r="B3785" s="28">
        <v>11546660.623105207</v>
      </c>
      <c r="C3785" s="28">
        <v>1685789.422918715</v>
      </c>
      <c r="D3785" s="38">
        <f t="shared" si="116"/>
        <v>0</v>
      </c>
      <c r="E3785" s="28">
        <f t="shared" si="117"/>
        <v>9860871.2001864929</v>
      </c>
    </row>
    <row r="3786" spans="1:5">
      <c r="A3786" s="28">
        <v>3766</v>
      </c>
      <c r="B3786" s="28">
        <v>0</v>
      </c>
      <c r="C3786" s="28">
        <v>0</v>
      </c>
      <c r="D3786" s="38">
        <f t="shared" si="116"/>
        <v>0</v>
      </c>
      <c r="E3786" s="28">
        <f t="shared" si="117"/>
        <v>0</v>
      </c>
    </row>
    <row r="3787" spans="1:5">
      <c r="A3787" s="28">
        <v>3767</v>
      </c>
      <c r="B3787" s="28">
        <v>0</v>
      </c>
      <c r="C3787" s="28">
        <v>0</v>
      </c>
      <c r="D3787" s="38">
        <f t="shared" si="116"/>
        <v>0</v>
      </c>
      <c r="E3787" s="28">
        <f t="shared" si="117"/>
        <v>0</v>
      </c>
    </row>
    <row r="3788" spans="1:5">
      <c r="A3788" s="28">
        <v>3768</v>
      </c>
      <c r="B3788" s="28">
        <v>0</v>
      </c>
      <c r="C3788" s="28">
        <v>0</v>
      </c>
      <c r="D3788" s="38">
        <f t="shared" si="116"/>
        <v>0</v>
      </c>
      <c r="E3788" s="28">
        <f t="shared" si="117"/>
        <v>0</v>
      </c>
    </row>
    <row r="3789" spans="1:5">
      <c r="A3789" s="28">
        <v>3769</v>
      </c>
      <c r="B3789" s="28">
        <v>0</v>
      </c>
      <c r="C3789" s="28">
        <v>0</v>
      </c>
      <c r="D3789" s="38">
        <f t="shared" si="116"/>
        <v>0</v>
      </c>
      <c r="E3789" s="28">
        <f t="shared" si="117"/>
        <v>0</v>
      </c>
    </row>
    <row r="3790" spans="1:5">
      <c r="A3790" s="28">
        <v>3770</v>
      </c>
      <c r="B3790" s="28">
        <v>0</v>
      </c>
      <c r="C3790" s="28">
        <v>0</v>
      </c>
      <c r="D3790" s="38">
        <f t="shared" si="116"/>
        <v>0</v>
      </c>
      <c r="E3790" s="28">
        <f t="shared" si="117"/>
        <v>0</v>
      </c>
    </row>
    <row r="3791" spans="1:5">
      <c r="A3791" s="28">
        <v>3771</v>
      </c>
      <c r="B3791" s="28">
        <v>0</v>
      </c>
      <c r="C3791" s="28">
        <v>0</v>
      </c>
      <c r="D3791" s="38">
        <f t="shared" si="116"/>
        <v>0</v>
      </c>
      <c r="E3791" s="28">
        <f t="shared" si="117"/>
        <v>0</v>
      </c>
    </row>
    <row r="3792" spans="1:5">
      <c r="A3792" s="28">
        <v>3772</v>
      </c>
      <c r="B3792" s="28">
        <v>9954940.2002946846</v>
      </c>
      <c r="C3792" s="28">
        <v>1441676.0191019617</v>
      </c>
      <c r="D3792" s="38">
        <f t="shared" si="116"/>
        <v>0</v>
      </c>
      <c r="E3792" s="28">
        <f t="shared" si="117"/>
        <v>8513264.1811927222</v>
      </c>
    </row>
    <row r="3793" spans="1:5">
      <c r="A3793" s="28">
        <v>3773</v>
      </c>
      <c r="B3793" s="28">
        <v>23608233.852466974</v>
      </c>
      <c r="C3793" s="28">
        <v>4627084.9418468373</v>
      </c>
      <c r="D3793" s="38">
        <f t="shared" si="116"/>
        <v>0</v>
      </c>
      <c r="E3793" s="28">
        <f t="shared" si="117"/>
        <v>18981148.910620138</v>
      </c>
    </row>
    <row r="3794" spans="1:5">
      <c r="A3794" s="28">
        <v>3774</v>
      </c>
      <c r="B3794" s="28">
        <v>2705619.1851012781</v>
      </c>
      <c r="C3794" s="28">
        <v>494322.17131056648</v>
      </c>
      <c r="D3794" s="38">
        <f t="shared" si="116"/>
        <v>0</v>
      </c>
      <c r="E3794" s="28">
        <f t="shared" si="117"/>
        <v>2211297.0137907118</v>
      </c>
    </row>
    <row r="3795" spans="1:5">
      <c r="A3795" s="28">
        <v>3775</v>
      </c>
      <c r="B3795" s="28">
        <v>1699240.7778135773</v>
      </c>
      <c r="C3795" s="28">
        <v>265098.10558171268</v>
      </c>
      <c r="D3795" s="38">
        <f t="shared" si="116"/>
        <v>0</v>
      </c>
      <c r="E3795" s="28">
        <f t="shared" si="117"/>
        <v>1434142.6722318646</v>
      </c>
    </row>
    <row r="3796" spans="1:5">
      <c r="A3796" s="28">
        <v>3776</v>
      </c>
      <c r="B3796" s="28">
        <v>0</v>
      </c>
      <c r="C3796" s="28">
        <v>0</v>
      </c>
      <c r="D3796" s="38">
        <f t="shared" si="116"/>
        <v>0</v>
      </c>
      <c r="E3796" s="28">
        <f t="shared" si="117"/>
        <v>0</v>
      </c>
    </row>
    <row r="3797" spans="1:5">
      <c r="A3797" s="28">
        <v>3777</v>
      </c>
      <c r="B3797" s="28">
        <v>0</v>
      </c>
      <c r="C3797" s="28">
        <v>0</v>
      </c>
      <c r="D3797" s="38">
        <f t="shared" ref="D3797:D3860" si="118">IF((B3797-C3797)&gt;$E$14,(B3797-C3797)-$E$14,0)</f>
        <v>0</v>
      </c>
      <c r="E3797" s="28">
        <f t="shared" ref="E3797:E3860" si="119">+B3797-C3797-D3797</f>
        <v>0</v>
      </c>
    </row>
    <row r="3798" spans="1:5">
      <c r="A3798" s="28">
        <v>3778</v>
      </c>
      <c r="B3798" s="28">
        <v>0</v>
      </c>
      <c r="C3798" s="28">
        <v>0</v>
      </c>
      <c r="D3798" s="38">
        <f t="shared" si="118"/>
        <v>0</v>
      </c>
      <c r="E3798" s="28">
        <f t="shared" si="119"/>
        <v>0</v>
      </c>
    </row>
    <row r="3799" spans="1:5">
      <c r="A3799" s="28">
        <v>3779</v>
      </c>
      <c r="B3799" s="28">
        <v>4581231.0886939941</v>
      </c>
      <c r="C3799" s="28">
        <v>614143.05435605836</v>
      </c>
      <c r="D3799" s="38">
        <f t="shared" si="118"/>
        <v>0</v>
      </c>
      <c r="E3799" s="28">
        <f t="shared" si="119"/>
        <v>3967088.034337936</v>
      </c>
    </row>
    <row r="3800" spans="1:5">
      <c r="A3800" s="28">
        <v>3780</v>
      </c>
      <c r="B3800" s="28">
        <v>0</v>
      </c>
      <c r="C3800" s="28">
        <v>0</v>
      </c>
      <c r="D3800" s="38">
        <f t="shared" si="118"/>
        <v>0</v>
      </c>
      <c r="E3800" s="28">
        <f t="shared" si="119"/>
        <v>0</v>
      </c>
    </row>
    <row r="3801" spans="1:5">
      <c r="A3801" s="28">
        <v>3781</v>
      </c>
      <c r="B3801" s="28">
        <v>5735890.6340103978</v>
      </c>
      <c r="C3801" s="28">
        <v>821736.44916296564</v>
      </c>
      <c r="D3801" s="38">
        <f t="shared" si="118"/>
        <v>0</v>
      </c>
      <c r="E3801" s="28">
        <f t="shared" si="119"/>
        <v>4914154.1848474322</v>
      </c>
    </row>
    <row r="3802" spans="1:5">
      <c r="A3802" s="28">
        <v>3782</v>
      </c>
      <c r="B3802" s="28">
        <v>3160587.8795387587</v>
      </c>
      <c r="C3802" s="28">
        <v>424349.32456674322</v>
      </c>
      <c r="D3802" s="38">
        <f t="shared" si="118"/>
        <v>0</v>
      </c>
      <c r="E3802" s="28">
        <f t="shared" si="119"/>
        <v>2736238.5549720153</v>
      </c>
    </row>
    <row r="3803" spans="1:5">
      <c r="A3803" s="28">
        <v>3783</v>
      </c>
      <c r="B3803" s="28">
        <v>0</v>
      </c>
      <c r="C3803" s="28">
        <v>0</v>
      </c>
      <c r="D3803" s="38">
        <f t="shared" si="118"/>
        <v>0</v>
      </c>
      <c r="E3803" s="28">
        <f t="shared" si="119"/>
        <v>0</v>
      </c>
    </row>
    <row r="3804" spans="1:5">
      <c r="A3804" s="28">
        <v>3784</v>
      </c>
      <c r="B3804" s="28">
        <v>0</v>
      </c>
      <c r="C3804" s="28">
        <v>0</v>
      </c>
      <c r="D3804" s="38">
        <f t="shared" si="118"/>
        <v>0</v>
      </c>
      <c r="E3804" s="28">
        <f t="shared" si="119"/>
        <v>0</v>
      </c>
    </row>
    <row r="3805" spans="1:5">
      <c r="A3805" s="28">
        <v>3785</v>
      </c>
      <c r="B3805" s="28">
        <v>13130372.058310689</v>
      </c>
      <c r="C3805" s="28">
        <v>2345479.8860480883</v>
      </c>
      <c r="D3805" s="38">
        <f t="shared" si="118"/>
        <v>0</v>
      </c>
      <c r="E3805" s="28">
        <f t="shared" si="119"/>
        <v>10784892.172262602</v>
      </c>
    </row>
    <row r="3806" spans="1:5">
      <c r="A3806" s="28">
        <v>3786</v>
      </c>
      <c r="B3806" s="28">
        <v>0</v>
      </c>
      <c r="C3806" s="28">
        <v>0</v>
      </c>
      <c r="D3806" s="38">
        <f t="shared" si="118"/>
        <v>0</v>
      </c>
      <c r="E3806" s="28">
        <f t="shared" si="119"/>
        <v>0</v>
      </c>
    </row>
    <row r="3807" spans="1:5">
      <c r="A3807" s="28">
        <v>3787</v>
      </c>
      <c r="B3807" s="28">
        <v>0</v>
      </c>
      <c r="C3807" s="28">
        <v>0</v>
      </c>
      <c r="D3807" s="38">
        <f t="shared" si="118"/>
        <v>0</v>
      </c>
      <c r="E3807" s="28">
        <f t="shared" si="119"/>
        <v>0</v>
      </c>
    </row>
    <row r="3808" spans="1:5">
      <c r="A3808" s="28">
        <v>3788</v>
      </c>
      <c r="B3808" s="28">
        <v>0</v>
      </c>
      <c r="C3808" s="28">
        <v>0</v>
      </c>
      <c r="D3808" s="38">
        <f t="shared" si="118"/>
        <v>0</v>
      </c>
      <c r="E3808" s="28">
        <f t="shared" si="119"/>
        <v>0</v>
      </c>
    </row>
    <row r="3809" spans="1:5">
      <c r="A3809" s="28">
        <v>3789</v>
      </c>
      <c r="B3809" s="28">
        <v>8307945.0299923131</v>
      </c>
      <c r="C3809" s="28">
        <v>1448013.2661346262</v>
      </c>
      <c r="D3809" s="38">
        <f t="shared" si="118"/>
        <v>0</v>
      </c>
      <c r="E3809" s="28">
        <f t="shared" si="119"/>
        <v>6859931.7638576869</v>
      </c>
    </row>
    <row r="3810" spans="1:5">
      <c r="A3810" s="28">
        <v>3790</v>
      </c>
      <c r="B3810" s="28">
        <v>0</v>
      </c>
      <c r="C3810" s="28">
        <v>0</v>
      </c>
      <c r="D3810" s="38">
        <f t="shared" si="118"/>
        <v>0</v>
      </c>
      <c r="E3810" s="28">
        <f t="shared" si="119"/>
        <v>0</v>
      </c>
    </row>
    <row r="3811" spans="1:5">
      <c r="A3811" s="28">
        <v>3791</v>
      </c>
      <c r="B3811" s="28">
        <v>0</v>
      </c>
      <c r="C3811" s="28">
        <v>0</v>
      </c>
      <c r="D3811" s="38">
        <f t="shared" si="118"/>
        <v>0</v>
      </c>
      <c r="E3811" s="28">
        <f t="shared" si="119"/>
        <v>0</v>
      </c>
    </row>
    <row r="3812" spans="1:5">
      <c r="A3812" s="28">
        <v>3792</v>
      </c>
      <c r="B3812" s="28">
        <v>0</v>
      </c>
      <c r="C3812" s="28">
        <v>0</v>
      </c>
      <c r="D3812" s="38">
        <f t="shared" si="118"/>
        <v>0</v>
      </c>
      <c r="E3812" s="28">
        <f t="shared" si="119"/>
        <v>0</v>
      </c>
    </row>
    <row r="3813" spans="1:5">
      <c r="A3813" s="28">
        <v>3793</v>
      </c>
      <c r="B3813" s="28">
        <v>0</v>
      </c>
      <c r="C3813" s="28">
        <v>0</v>
      </c>
      <c r="D3813" s="38">
        <f t="shared" si="118"/>
        <v>0</v>
      </c>
      <c r="E3813" s="28">
        <f t="shared" si="119"/>
        <v>0</v>
      </c>
    </row>
    <row r="3814" spans="1:5">
      <c r="A3814" s="28">
        <v>3794</v>
      </c>
      <c r="B3814" s="28">
        <v>0</v>
      </c>
      <c r="C3814" s="28">
        <v>0</v>
      </c>
      <c r="D3814" s="38">
        <f t="shared" si="118"/>
        <v>0</v>
      </c>
      <c r="E3814" s="28">
        <f t="shared" si="119"/>
        <v>0</v>
      </c>
    </row>
    <row r="3815" spans="1:5">
      <c r="A3815" s="28">
        <v>3795</v>
      </c>
      <c r="B3815" s="28">
        <v>0</v>
      </c>
      <c r="C3815" s="28">
        <v>0</v>
      </c>
      <c r="D3815" s="38">
        <f t="shared" si="118"/>
        <v>0</v>
      </c>
      <c r="E3815" s="28">
        <f t="shared" si="119"/>
        <v>0</v>
      </c>
    </row>
    <row r="3816" spans="1:5">
      <c r="A3816" s="28">
        <v>3796</v>
      </c>
      <c r="B3816" s="28">
        <v>0</v>
      </c>
      <c r="C3816" s="28">
        <v>0</v>
      </c>
      <c r="D3816" s="38">
        <f t="shared" si="118"/>
        <v>0</v>
      </c>
      <c r="E3816" s="28">
        <f t="shared" si="119"/>
        <v>0</v>
      </c>
    </row>
    <row r="3817" spans="1:5">
      <c r="A3817" s="28">
        <v>3797</v>
      </c>
      <c r="B3817" s="28">
        <v>0</v>
      </c>
      <c r="C3817" s="28">
        <v>0</v>
      </c>
      <c r="D3817" s="38">
        <f t="shared" si="118"/>
        <v>0</v>
      </c>
      <c r="E3817" s="28">
        <f t="shared" si="119"/>
        <v>0</v>
      </c>
    </row>
    <row r="3818" spans="1:5">
      <c r="A3818" s="28">
        <v>3798</v>
      </c>
      <c r="B3818" s="28">
        <v>0</v>
      </c>
      <c r="C3818" s="28">
        <v>0</v>
      </c>
      <c r="D3818" s="38">
        <f t="shared" si="118"/>
        <v>0</v>
      </c>
      <c r="E3818" s="28">
        <f t="shared" si="119"/>
        <v>0</v>
      </c>
    </row>
    <row r="3819" spans="1:5">
      <c r="A3819" s="28">
        <v>3799</v>
      </c>
      <c r="B3819" s="28">
        <v>0</v>
      </c>
      <c r="C3819" s="28">
        <v>0</v>
      </c>
      <c r="D3819" s="38">
        <f t="shared" si="118"/>
        <v>0</v>
      </c>
      <c r="E3819" s="28">
        <f t="shared" si="119"/>
        <v>0</v>
      </c>
    </row>
    <row r="3820" spans="1:5">
      <c r="A3820" s="28">
        <v>3800</v>
      </c>
      <c r="B3820" s="28">
        <v>0</v>
      </c>
      <c r="C3820" s="28">
        <v>0</v>
      </c>
      <c r="D3820" s="38">
        <f t="shared" si="118"/>
        <v>0</v>
      </c>
      <c r="E3820" s="28">
        <f t="shared" si="119"/>
        <v>0</v>
      </c>
    </row>
    <row r="3821" spans="1:5">
      <c r="A3821" s="28">
        <v>3801</v>
      </c>
      <c r="B3821" s="28">
        <v>0</v>
      </c>
      <c r="C3821" s="28">
        <v>0</v>
      </c>
      <c r="D3821" s="38">
        <f t="shared" si="118"/>
        <v>0</v>
      </c>
      <c r="E3821" s="28">
        <f t="shared" si="119"/>
        <v>0</v>
      </c>
    </row>
    <row r="3822" spans="1:5">
      <c r="A3822" s="28">
        <v>3802</v>
      </c>
      <c r="B3822" s="28">
        <v>1378847.4954948626</v>
      </c>
      <c r="C3822" s="28">
        <v>302908.65776214731</v>
      </c>
      <c r="D3822" s="38">
        <f t="shared" si="118"/>
        <v>0</v>
      </c>
      <c r="E3822" s="28">
        <f t="shared" si="119"/>
        <v>1075938.8377327153</v>
      </c>
    </row>
    <row r="3823" spans="1:5">
      <c r="A3823" s="28">
        <v>3803</v>
      </c>
      <c r="B3823" s="28">
        <v>0</v>
      </c>
      <c r="C3823" s="28">
        <v>0</v>
      </c>
      <c r="D3823" s="38">
        <f t="shared" si="118"/>
        <v>0</v>
      </c>
      <c r="E3823" s="28">
        <f t="shared" si="119"/>
        <v>0</v>
      </c>
    </row>
    <row r="3824" spans="1:5">
      <c r="A3824" s="28">
        <v>3804</v>
      </c>
      <c r="B3824" s="28">
        <v>0</v>
      </c>
      <c r="C3824" s="28">
        <v>0</v>
      </c>
      <c r="D3824" s="38">
        <f t="shared" si="118"/>
        <v>0</v>
      </c>
      <c r="E3824" s="28">
        <f t="shared" si="119"/>
        <v>0</v>
      </c>
    </row>
    <row r="3825" spans="1:5">
      <c r="A3825" s="28">
        <v>3805</v>
      </c>
      <c r="B3825" s="28">
        <v>0</v>
      </c>
      <c r="C3825" s="28">
        <v>0</v>
      </c>
      <c r="D3825" s="38">
        <f t="shared" si="118"/>
        <v>0</v>
      </c>
      <c r="E3825" s="28">
        <f t="shared" si="119"/>
        <v>0</v>
      </c>
    </row>
    <row r="3826" spans="1:5">
      <c r="A3826" s="28">
        <v>3806</v>
      </c>
      <c r="B3826" s="28">
        <v>2199329.1899493299</v>
      </c>
      <c r="C3826" s="28">
        <v>282431.69647208939</v>
      </c>
      <c r="D3826" s="38">
        <f t="shared" si="118"/>
        <v>0</v>
      </c>
      <c r="E3826" s="28">
        <f t="shared" si="119"/>
        <v>1916897.4934772407</v>
      </c>
    </row>
    <row r="3827" spans="1:5">
      <c r="A3827" s="28">
        <v>3807</v>
      </c>
      <c r="B3827" s="28">
        <v>0</v>
      </c>
      <c r="C3827" s="28">
        <v>0</v>
      </c>
      <c r="D3827" s="38">
        <f t="shared" si="118"/>
        <v>0</v>
      </c>
      <c r="E3827" s="28">
        <f t="shared" si="119"/>
        <v>0</v>
      </c>
    </row>
    <row r="3828" spans="1:5">
      <c r="A3828" s="28">
        <v>3808</v>
      </c>
      <c r="B3828" s="28">
        <v>0</v>
      </c>
      <c r="C3828" s="28">
        <v>0</v>
      </c>
      <c r="D3828" s="38">
        <f t="shared" si="118"/>
        <v>0</v>
      </c>
      <c r="E3828" s="28">
        <f t="shared" si="119"/>
        <v>0</v>
      </c>
    </row>
    <row r="3829" spans="1:5">
      <c r="A3829" s="28">
        <v>3809</v>
      </c>
      <c r="B3829" s="28">
        <v>0</v>
      </c>
      <c r="C3829" s="28">
        <v>0</v>
      </c>
      <c r="D3829" s="38">
        <f t="shared" si="118"/>
        <v>0</v>
      </c>
      <c r="E3829" s="28">
        <f t="shared" si="119"/>
        <v>0</v>
      </c>
    </row>
    <row r="3830" spans="1:5">
      <c r="A3830" s="28">
        <v>3810</v>
      </c>
      <c r="B3830" s="28">
        <v>6592966.8352642553</v>
      </c>
      <c r="C3830" s="28">
        <v>1441862.0371366802</v>
      </c>
      <c r="D3830" s="38">
        <f t="shared" si="118"/>
        <v>0</v>
      </c>
      <c r="E3830" s="28">
        <f t="shared" si="119"/>
        <v>5151104.7981275748</v>
      </c>
    </row>
    <row r="3831" spans="1:5">
      <c r="A3831" s="28">
        <v>3811</v>
      </c>
      <c r="B3831" s="28">
        <v>4195854.0087425383</v>
      </c>
      <c r="C3831" s="28">
        <v>773185.1978315796</v>
      </c>
      <c r="D3831" s="38">
        <f t="shared" si="118"/>
        <v>0</v>
      </c>
      <c r="E3831" s="28">
        <f t="shared" si="119"/>
        <v>3422668.8109109588</v>
      </c>
    </row>
    <row r="3832" spans="1:5">
      <c r="A3832" s="28">
        <v>3812</v>
      </c>
      <c r="B3832" s="28">
        <v>10645573.916045351</v>
      </c>
      <c r="C3832" s="28">
        <v>1399404.5631542471</v>
      </c>
      <c r="D3832" s="38">
        <f t="shared" si="118"/>
        <v>0</v>
      </c>
      <c r="E3832" s="28">
        <f t="shared" si="119"/>
        <v>9246169.3528911043</v>
      </c>
    </row>
    <row r="3833" spans="1:5">
      <c r="A3833" s="28">
        <v>3813</v>
      </c>
      <c r="B3833" s="28">
        <v>11262300.453163398</v>
      </c>
      <c r="C3833" s="28">
        <v>1719319.238770528</v>
      </c>
      <c r="D3833" s="38">
        <f t="shared" si="118"/>
        <v>0</v>
      </c>
      <c r="E3833" s="28">
        <f t="shared" si="119"/>
        <v>9542981.2143928707</v>
      </c>
    </row>
    <row r="3834" spans="1:5">
      <c r="A3834" s="28">
        <v>3814</v>
      </c>
      <c r="B3834" s="28">
        <v>0</v>
      </c>
      <c r="C3834" s="28">
        <v>0</v>
      </c>
      <c r="D3834" s="38">
        <f t="shared" si="118"/>
        <v>0</v>
      </c>
      <c r="E3834" s="28">
        <f t="shared" si="119"/>
        <v>0</v>
      </c>
    </row>
    <row r="3835" spans="1:5">
      <c r="A3835" s="28">
        <v>3815</v>
      </c>
      <c r="B3835" s="28">
        <v>2036785.9317895358</v>
      </c>
      <c r="C3835" s="28">
        <v>408602.08013650362</v>
      </c>
      <c r="D3835" s="38">
        <f t="shared" si="118"/>
        <v>0</v>
      </c>
      <c r="E3835" s="28">
        <f t="shared" si="119"/>
        <v>1628183.8516530322</v>
      </c>
    </row>
    <row r="3836" spans="1:5">
      <c r="A3836" s="28">
        <v>3816</v>
      </c>
      <c r="B3836" s="28">
        <v>0</v>
      </c>
      <c r="C3836" s="28">
        <v>0</v>
      </c>
      <c r="D3836" s="38">
        <f t="shared" si="118"/>
        <v>0</v>
      </c>
      <c r="E3836" s="28">
        <f t="shared" si="119"/>
        <v>0</v>
      </c>
    </row>
    <row r="3837" spans="1:5">
      <c r="A3837" s="28">
        <v>3817</v>
      </c>
      <c r="B3837" s="28">
        <v>11549903.777878478</v>
      </c>
      <c r="C3837" s="28">
        <v>2062207.4174288926</v>
      </c>
      <c r="D3837" s="38">
        <f t="shared" si="118"/>
        <v>0</v>
      </c>
      <c r="E3837" s="28">
        <f t="shared" si="119"/>
        <v>9487696.3604495861</v>
      </c>
    </row>
    <row r="3838" spans="1:5">
      <c r="A3838" s="28">
        <v>3818</v>
      </c>
      <c r="B3838" s="28">
        <v>0</v>
      </c>
      <c r="C3838" s="28">
        <v>0</v>
      </c>
      <c r="D3838" s="38">
        <f t="shared" si="118"/>
        <v>0</v>
      </c>
      <c r="E3838" s="28">
        <f t="shared" si="119"/>
        <v>0</v>
      </c>
    </row>
    <row r="3839" spans="1:5">
      <c r="A3839" s="28">
        <v>3819</v>
      </c>
      <c r="B3839" s="28">
        <v>4728942.2364918385</v>
      </c>
      <c r="C3839" s="28">
        <v>837334.68792404863</v>
      </c>
      <c r="D3839" s="38">
        <f t="shared" si="118"/>
        <v>0</v>
      </c>
      <c r="E3839" s="28">
        <f t="shared" si="119"/>
        <v>3891607.5485677896</v>
      </c>
    </row>
    <row r="3840" spans="1:5">
      <c r="A3840" s="28">
        <v>3820</v>
      </c>
      <c r="B3840" s="28">
        <v>0</v>
      </c>
      <c r="C3840" s="28">
        <v>0</v>
      </c>
      <c r="D3840" s="38">
        <f t="shared" si="118"/>
        <v>0</v>
      </c>
      <c r="E3840" s="28">
        <f t="shared" si="119"/>
        <v>0</v>
      </c>
    </row>
    <row r="3841" spans="1:5">
      <c r="A3841" s="28">
        <v>3821</v>
      </c>
      <c r="B3841" s="28">
        <v>13618731.63481479</v>
      </c>
      <c r="C3841" s="28">
        <v>1893151.7701154714</v>
      </c>
      <c r="D3841" s="38">
        <f t="shared" si="118"/>
        <v>0</v>
      </c>
      <c r="E3841" s="28">
        <f t="shared" si="119"/>
        <v>11725579.864699319</v>
      </c>
    </row>
    <row r="3842" spans="1:5">
      <c r="A3842" s="28">
        <v>3822</v>
      </c>
      <c r="B3842" s="28">
        <v>0</v>
      </c>
      <c r="C3842" s="28">
        <v>0</v>
      </c>
      <c r="D3842" s="38">
        <f t="shared" si="118"/>
        <v>0</v>
      </c>
      <c r="E3842" s="28">
        <f t="shared" si="119"/>
        <v>0</v>
      </c>
    </row>
    <row r="3843" spans="1:5">
      <c r="A3843" s="28">
        <v>3823</v>
      </c>
      <c r="B3843" s="28">
        <v>1039462.4654303485</v>
      </c>
      <c r="C3843" s="28">
        <v>190785.63655582626</v>
      </c>
      <c r="D3843" s="38">
        <f t="shared" si="118"/>
        <v>0</v>
      </c>
      <c r="E3843" s="28">
        <f t="shared" si="119"/>
        <v>848676.82887452224</v>
      </c>
    </row>
    <row r="3844" spans="1:5">
      <c r="A3844" s="28">
        <v>3824</v>
      </c>
      <c r="B3844" s="28">
        <v>0</v>
      </c>
      <c r="C3844" s="28">
        <v>0</v>
      </c>
      <c r="D3844" s="38">
        <f t="shared" si="118"/>
        <v>0</v>
      </c>
      <c r="E3844" s="28">
        <f t="shared" si="119"/>
        <v>0</v>
      </c>
    </row>
    <row r="3845" spans="1:5">
      <c r="A3845" s="28">
        <v>3825</v>
      </c>
      <c r="B3845" s="28">
        <v>0</v>
      </c>
      <c r="C3845" s="28">
        <v>0</v>
      </c>
      <c r="D3845" s="38">
        <f t="shared" si="118"/>
        <v>0</v>
      </c>
      <c r="E3845" s="28">
        <f t="shared" si="119"/>
        <v>0</v>
      </c>
    </row>
    <row r="3846" spans="1:5">
      <c r="A3846" s="28">
        <v>3826</v>
      </c>
      <c r="B3846" s="28">
        <v>0</v>
      </c>
      <c r="C3846" s="28">
        <v>0</v>
      </c>
      <c r="D3846" s="38">
        <f t="shared" si="118"/>
        <v>0</v>
      </c>
      <c r="E3846" s="28">
        <f t="shared" si="119"/>
        <v>0</v>
      </c>
    </row>
    <row r="3847" spans="1:5">
      <c r="A3847" s="28">
        <v>3827</v>
      </c>
      <c r="B3847" s="28">
        <v>26329209.241955847</v>
      </c>
      <c r="C3847" s="28">
        <v>4597696.4651383441</v>
      </c>
      <c r="D3847" s="38">
        <f t="shared" si="118"/>
        <v>1731512.7768175006</v>
      </c>
      <c r="E3847" s="28">
        <f t="shared" si="119"/>
        <v>20000000</v>
      </c>
    </row>
    <row r="3848" spans="1:5">
      <c r="A3848" s="28">
        <v>3828</v>
      </c>
      <c r="B3848" s="28">
        <v>0</v>
      </c>
      <c r="C3848" s="28">
        <v>0</v>
      </c>
      <c r="D3848" s="38">
        <f t="shared" si="118"/>
        <v>0</v>
      </c>
      <c r="E3848" s="28">
        <f t="shared" si="119"/>
        <v>0</v>
      </c>
    </row>
    <row r="3849" spans="1:5">
      <c r="A3849" s="28">
        <v>3829</v>
      </c>
      <c r="B3849" s="28">
        <v>0</v>
      </c>
      <c r="C3849" s="28">
        <v>0</v>
      </c>
      <c r="D3849" s="38">
        <f t="shared" si="118"/>
        <v>0</v>
      </c>
      <c r="E3849" s="28">
        <f t="shared" si="119"/>
        <v>0</v>
      </c>
    </row>
    <row r="3850" spans="1:5">
      <c r="A3850" s="28">
        <v>3830</v>
      </c>
      <c r="B3850" s="28">
        <v>2739645.0803093226</v>
      </c>
      <c r="C3850" s="28">
        <v>581378.59074913734</v>
      </c>
      <c r="D3850" s="38">
        <f t="shared" si="118"/>
        <v>0</v>
      </c>
      <c r="E3850" s="28">
        <f t="shared" si="119"/>
        <v>2158266.489560185</v>
      </c>
    </row>
    <row r="3851" spans="1:5">
      <c r="A3851" s="28">
        <v>3831</v>
      </c>
      <c r="B3851" s="28">
        <v>0</v>
      </c>
      <c r="C3851" s="28">
        <v>0</v>
      </c>
      <c r="D3851" s="38">
        <f t="shared" si="118"/>
        <v>0</v>
      </c>
      <c r="E3851" s="28">
        <f t="shared" si="119"/>
        <v>0</v>
      </c>
    </row>
    <row r="3852" spans="1:5">
      <c r="A3852" s="28">
        <v>3832</v>
      </c>
      <c r="B3852" s="28">
        <v>1642380.9457540694</v>
      </c>
      <c r="C3852" s="28">
        <v>206757.77541493898</v>
      </c>
      <c r="D3852" s="38">
        <f t="shared" si="118"/>
        <v>0</v>
      </c>
      <c r="E3852" s="28">
        <f t="shared" si="119"/>
        <v>1435623.1703391303</v>
      </c>
    </row>
    <row r="3853" spans="1:5">
      <c r="A3853" s="28">
        <v>3833</v>
      </c>
      <c r="B3853" s="28">
        <v>0</v>
      </c>
      <c r="C3853" s="28">
        <v>0</v>
      </c>
      <c r="D3853" s="38">
        <f t="shared" si="118"/>
        <v>0</v>
      </c>
      <c r="E3853" s="28">
        <f t="shared" si="119"/>
        <v>0</v>
      </c>
    </row>
    <row r="3854" spans="1:5">
      <c r="A3854" s="28">
        <v>3834</v>
      </c>
      <c r="B3854" s="28">
        <v>2600758.0907026441</v>
      </c>
      <c r="C3854" s="28">
        <v>470285.69583056058</v>
      </c>
      <c r="D3854" s="38">
        <f t="shared" si="118"/>
        <v>0</v>
      </c>
      <c r="E3854" s="28">
        <f t="shared" si="119"/>
        <v>2130472.3948720833</v>
      </c>
    </row>
    <row r="3855" spans="1:5">
      <c r="A3855" s="28">
        <v>3835</v>
      </c>
      <c r="B3855" s="28">
        <v>4380802.4356169431</v>
      </c>
      <c r="C3855" s="28">
        <v>715102.01166208205</v>
      </c>
      <c r="D3855" s="38">
        <f t="shared" si="118"/>
        <v>0</v>
      </c>
      <c r="E3855" s="28">
        <f t="shared" si="119"/>
        <v>3665700.4239548612</v>
      </c>
    </row>
    <row r="3856" spans="1:5">
      <c r="A3856" s="28">
        <v>3836</v>
      </c>
      <c r="B3856" s="28">
        <v>0</v>
      </c>
      <c r="C3856" s="28">
        <v>0</v>
      </c>
      <c r="D3856" s="38">
        <f t="shared" si="118"/>
        <v>0</v>
      </c>
      <c r="E3856" s="28">
        <f t="shared" si="119"/>
        <v>0</v>
      </c>
    </row>
    <row r="3857" spans="1:5">
      <c r="A3857" s="28">
        <v>3837</v>
      </c>
      <c r="B3857" s="28">
        <v>0</v>
      </c>
      <c r="C3857" s="28">
        <v>0</v>
      </c>
      <c r="D3857" s="38">
        <f t="shared" si="118"/>
        <v>0</v>
      </c>
      <c r="E3857" s="28">
        <f t="shared" si="119"/>
        <v>0</v>
      </c>
    </row>
    <row r="3858" spans="1:5">
      <c r="A3858" s="28">
        <v>3838</v>
      </c>
      <c r="B3858" s="28">
        <v>2207076.9006367992</v>
      </c>
      <c r="C3858" s="28">
        <v>308586.68464097584</v>
      </c>
      <c r="D3858" s="38">
        <f t="shared" si="118"/>
        <v>0</v>
      </c>
      <c r="E3858" s="28">
        <f t="shared" si="119"/>
        <v>1898490.2159958233</v>
      </c>
    </row>
    <row r="3859" spans="1:5">
      <c r="A3859" s="28">
        <v>3839</v>
      </c>
      <c r="B3859" s="28">
        <v>0</v>
      </c>
      <c r="C3859" s="28">
        <v>0</v>
      </c>
      <c r="D3859" s="38">
        <f t="shared" si="118"/>
        <v>0</v>
      </c>
      <c r="E3859" s="28">
        <f t="shared" si="119"/>
        <v>0</v>
      </c>
    </row>
    <row r="3860" spans="1:5">
      <c r="A3860" s="28">
        <v>3840</v>
      </c>
      <c r="B3860" s="28">
        <v>0</v>
      </c>
      <c r="C3860" s="28">
        <v>0</v>
      </c>
      <c r="D3860" s="38">
        <f t="shared" si="118"/>
        <v>0</v>
      </c>
      <c r="E3860" s="28">
        <f t="shared" si="119"/>
        <v>0</v>
      </c>
    </row>
    <row r="3861" spans="1:5">
      <c r="A3861" s="28">
        <v>3841</v>
      </c>
      <c r="B3861" s="28">
        <v>3707993.096152578</v>
      </c>
      <c r="C3861" s="28">
        <v>523717.33562343393</v>
      </c>
      <c r="D3861" s="38">
        <f t="shared" ref="D3861:D3924" si="120">IF((B3861-C3861)&gt;$E$14,(B3861-C3861)-$E$14,0)</f>
        <v>0</v>
      </c>
      <c r="E3861" s="28">
        <f t="shared" ref="E3861:E3924" si="121">+B3861-C3861-D3861</f>
        <v>3184275.7605291442</v>
      </c>
    </row>
    <row r="3862" spans="1:5">
      <c r="A3862" s="28">
        <v>3842</v>
      </c>
      <c r="B3862" s="28">
        <v>0</v>
      </c>
      <c r="C3862" s="28">
        <v>0</v>
      </c>
      <c r="D3862" s="38">
        <f t="shared" si="120"/>
        <v>0</v>
      </c>
      <c r="E3862" s="28">
        <f t="shared" si="121"/>
        <v>0</v>
      </c>
    </row>
    <row r="3863" spans="1:5">
      <c r="A3863" s="28">
        <v>3843</v>
      </c>
      <c r="B3863" s="28">
        <v>1379463.7648449433</v>
      </c>
      <c r="C3863" s="28">
        <v>250766.33367015698</v>
      </c>
      <c r="D3863" s="38">
        <f t="shared" si="120"/>
        <v>0</v>
      </c>
      <c r="E3863" s="28">
        <f t="shared" si="121"/>
        <v>1128697.4311747863</v>
      </c>
    </row>
    <row r="3864" spans="1:5">
      <c r="A3864" s="28">
        <v>3844</v>
      </c>
      <c r="B3864" s="28">
        <v>0</v>
      </c>
      <c r="C3864" s="28">
        <v>0</v>
      </c>
      <c r="D3864" s="38">
        <f t="shared" si="120"/>
        <v>0</v>
      </c>
      <c r="E3864" s="28">
        <f t="shared" si="121"/>
        <v>0</v>
      </c>
    </row>
    <row r="3865" spans="1:5">
      <c r="A3865" s="28">
        <v>3845</v>
      </c>
      <c r="B3865" s="28">
        <v>905064.08512292802</v>
      </c>
      <c r="C3865" s="28">
        <v>198157.84128020721</v>
      </c>
      <c r="D3865" s="38">
        <f t="shared" si="120"/>
        <v>0</v>
      </c>
      <c r="E3865" s="28">
        <f t="shared" si="121"/>
        <v>706906.24384272075</v>
      </c>
    </row>
    <row r="3866" spans="1:5">
      <c r="A3866" s="28">
        <v>3846</v>
      </c>
      <c r="B3866" s="28">
        <v>0</v>
      </c>
      <c r="C3866" s="28">
        <v>0</v>
      </c>
      <c r="D3866" s="38">
        <f t="shared" si="120"/>
        <v>0</v>
      </c>
      <c r="E3866" s="28">
        <f t="shared" si="121"/>
        <v>0</v>
      </c>
    </row>
    <row r="3867" spans="1:5">
      <c r="A3867" s="28">
        <v>3847</v>
      </c>
      <c r="B3867" s="28">
        <v>0</v>
      </c>
      <c r="C3867" s="28">
        <v>0</v>
      </c>
      <c r="D3867" s="38">
        <f t="shared" si="120"/>
        <v>0</v>
      </c>
      <c r="E3867" s="28">
        <f t="shared" si="121"/>
        <v>0</v>
      </c>
    </row>
    <row r="3868" spans="1:5">
      <c r="A3868" s="28">
        <v>3848</v>
      </c>
      <c r="B3868" s="28">
        <v>0</v>
      </c>
      <c r="C3868" s="28">
        <v>0</v>
      </c>
      <c r="D3868" s="38">
        <f t="shared" si="120"/>
        <v>0</v>
      </c>
      <c r="E3868" s="28">
        <f t="shared" si="121"/>
        <v>0</v>
      </c>
    </row>
    <row r="3869" spans="1:5">
      <c r="A3869" s="28">
        <v>3849</v>
      </c>
      <c r="B3869" s="28">
        <v>0</v>
      </c>
      <c r="C3869" s="28">
        <v>0</v>
      </c>
      <c r="D3869" s="38">
        <f t="shared" si="120"/>
        <v>0</v>
      </c>
      <c r="E3869" s="28">
        <f t="shared" si="121"/>
        <v>0</v>
      </c>
    </row>
    <row r="3870" spans="1:5">
      <c r="A3870" s="28">
        <v>3850</v>
      </c>
      <c r="B3870" s="28">
        <v>4013809.7329456913</v>
      </c>
      <c r="C3870" s="28">
        <v>678743.32307892968</v>
      </c>
      <c r="D3870" s="38">
        <f t="shared" si="120"/>
        <v>0</v>
      </c>
      <c r="E3870" s="28">
        <f t="shared" si="121"/>
        <v>3335066.4098667614</v>
      </c>
    </row>
    <row r="3871" spans="1:5">
      <c r="A3871" s="28">
        <v>3851</v>
      </c>
      <c r="B3871" s="28">
        <v>0</v>
      </c>
      <c r="C3871" s="28">
        <v>0</v>
      </c>
      <c r="D3871" s="38">
        <f t="shared" si="120"/>
        <v>0</v>
      </c>
      <c r="E3871" s="28">
        <f t="shared" si="121"/>
        <v>0</v>
      </c>
    </row>
    <row r="3872" spans="1:5">
      <c r="A3872" s="28">
        <v>3852</v>
      </c>
      <c r="B3872" s="28">
        <v>0</v>
      </c>
      <c r="C3872" s="28">
        <v>0</v>
      </c>
      <c r="D3872" s="38">
        <f t="shared" si="120"/>
        <v>0</v>
      </c>
      <c r="E3872" s="28">
        <f t="shared" si="121"/>
        <v>0</v>
      </c>
    </row>
    <row r="3873" spans="1:5">
      <c r="A3873" s="28">
        <v>3853</v>
      </c>
      <c r="B3873" s="28">
        <v>0</v>
      </c>
      <c r="C3873" s="28">
        <v>0</v>
      </c>
      <c r="D3873" s="38">
        <f t="shared" si="120"/>
        <v>0</v>
      </c>
      <c r="E3873" s="28">
        <f t="shared" si="121"/>
        <v>0</v>
      </c>
    </row>
    <row r="3874" spans="1:5">
      <c r="A3874" s="28">
        <v>3854</v>
      </c>
      <c r="B3874" s="28">
        <v>0</v>
      </c>
      <c r="C3874" s="28">
        <v>0</v>
      </c>
      <c r="D3874" s="38">
        <f t="shared" si="120"/>
        <v>0</v>
      </c>
      <c r="E3874" s="28">
        <f t="shared" si="121"/>
        <v>0</v>
      </c>
    </row>
    <row r="3875" spans="1:5">
      <c r="A3875" s="28">
        <v>3855</v>
      </c>
      <c r="B3875" s="28">
        <v>0</v>
      </c>
      <c r="C3875" s="28">
        <v>0</v>
      </c>
      <c r="D3875" s="38">
        <f t="shared" si="120"/>
        <v>0</v>
      </c>
      <c r="E3875" s="28">
        <f t="shared" si="121"/>
        <v>0</v>
      </c>
    </row>
    <row r="3876" spans="1:5">
      <c r="A3876" s="28">
        <v>3856</v>
      </c>
      <c r="B3876" s="28">
        <v>1030491.2041550053</v>
      </c>
      <c r="C3876" s="28">
        <v>200081.99558929203</v>
      </c>
      <c r="D3876" s="38">
        <f t="shared" si="120"/>
        <v>0</v>
      </c>
      <c r="E3876" s="28">
        <f t="shared" si="121"/>
        <v>830409.20856571326</v>
      </c>
    </row>
    <row r="3877" spans="1:5">
      <c r="A3877" s="28">
        <v>3857</v>
      </c>
      <c r="B3877" s="28">
        <v>0</v>
      </c>
      <c r="C3877" s="28">
        <v>0</v>
      </c>
      <c r="D3877" s="38">
        <f t="shared" si="120"/>
        <v>0</v>
      </c>
      <c r="E3877" s="28">
        <f t="shared" si="121"/>
        <v>0</v>
      </c>
    </row>
    <row r="3878" spans="1:5">
      <c r="A3878" s="28">
        <v>3858</v>
      </c>
      <c r="B3878" s="28">
        <v>0</v>
      </c>
      <c r="C3878" s="28">
        <v>0</v>
      </c>
      <c r="D3878" s="38">
        <f t="shared" si="120"/>
        <v>0</v>
      </c>
      <c r="E3878" s="28">
        <f t="shared" si="121"/>
        <v>0</v>
      </c>
    </row>
    <row r="3879" spans="1:5">
      <c r="A3879" s="28">
        <v>3859</v>
      </c>
      <c r="B3879" s="28">
        <v>0</v>
      </c>
      <c r="C3879" s="28">
        <v>0</v>
      </c>
      <c r="D3879" s="38">
        <f t="shared" si="120"/>
        <v>0</v>
      </c>
      <c r="E3879" s="28">
        <f t="shared" si="121"/>
        <v>0</v>
      </c>
    </row>
    <row r="3880" spans="1:5">
      <c r="A3880" s="28">
        <v>3860</v>
      </c>
      <c r="B3880" s="28">
        <v>0</v>
      </c>
      <c r="C3880" s="28">
        <v>0</v>
      </c>
      <c r="D3880" s="38">
        <f t="shared" si="120"/>
        <v>0</v>
      </c>
      <c r="E3880" s="28">
        <f t="shared" si="121"/>
        <v>0</v>
      </c>
    </row>
    <row r="3881" spans="1:5">
      <c r="A3881" s="28">
        <v>3861</v>
      </c>
      <c r="B3881" s="28">
        <v>2794719.0722091747</v>
      </c>
      <c r="C3881" s="28">
        <v>429392.31892683113</v>
      </c>
      <c r="D3881" s="38">
        <f t="shared" si="120"/>
        <v>0</v>
      </c>
      <c r="E3881" s="28">
        <f t="shared" si="121"/>
        <v>2365326.7532823435</v>
      </c>
    </row>
    <row r="3882" spans="1:5">
      <c r="A3882" s="28">
        <v>3862</v>
      </c>
      <c r="B3882" s="28">
        <v>2771176.0303727435</v>
      </c>
      <c r="C3882" s="28">
        <v>593359.25353556278</v>
      </c>
      <c r="D3882" s="38">
        <f t="shared" si="120"/>
        <v>0</v>
      </c>
      <c r="E3882" s="28">
        <f t="shared" si="121"/>
        <v>2177816.7768371808</v>
      </c>
    </row>
    <row r="3883" spans="1:5">
      <c r="A3883" s="28">
        <v>3863</v>
      </c>
      <c r="B3883" s="28">
        <v>0</v>
      </c>
      <c r="C3883" s="28">
        <v>0</v>
      </c>
      <c r="D3883" s="38">
        <f t="shared" si="120"/>
        <v>0</v>
      </c>
      <c r="E3883" s="28">
        <f t="shared" si="121"/>
        <v>0</v>
      </c>
    </row>
    <row r="3884" spans="1:5">
      <c r="A3884" s="28">
        <v>3864</v>
      </c>
      <c r="B3884" s="28">
        <v>0</v>
      </c>
      <c r="C3884" s="28">
        <v>0</v>
      </c>
      <c r="D3884" s="38">
        <f t="shared" si="120"/>
        <v>0</v>
      </c>
      <c r="E3884" s="28">
        <f t="shared" si="121"/>
        <v>0</v>
      </c>
    </row>
    <row r="3885" spans="1:5">
      <c r="A3885" s="28">
        <v>3865</v>
      </c>
      <c r="B3885" s="28">
        <v>0</v>
      </c>
      <c r="C3885" s="28">
        <v>0</v>
      </c>
      <c r="D3885" s="38">
        <f t="shared" si="120"/>
        <v>0</v>
      </c>
      <c r="E3885" s="28">
        <f t="shared" si="121"/>
        <v>0</v>
      </c>
    </row>
    <row r="3886" spans="1:5">
      <c r="A3886" s="28">
        <v>3866</v>
      </c>
      <c r="B3886" s="28">
        <v>0</v>
      </c>
      <c r="C3886" s="28">
        <v>0</v>
      </c>
      <c r="D3886" s="38">
        <f t="shared" si="120"/>
        <v>0</v>
      </c>
      <c r="E3886" s="28">
        <f t="shared" si="121"/>
        <v>0</v>
      </c>
    </row>
    <row r="3887" spans="1:5">
      <c r="A3887" s="28">
        <v>3867</v>
      </c>
      <c r="B3887" s="28">
        <v>0</v>
      </c>
      <c r="C3887" s="28">
        <v>0</v>
      </c>
      <c r="D3887" s="38">
        <f t="shared" si="120"/>
        <v>0</v>
      </c>
      <c r="E3887" s="28">
        <f t="shared" si="121"/>
        <v>0</v>
      </c>
    </row>
    <row r="3888" spans="1:5">
      <c r="A3888" s="28">
        <v>3868</v>
      </c>
      <c r="B3888" s="28">
        <v>0</v>
      </c>
      <c r="C3888" s="28">
        <v>0</v>
      </c>
      <c r="D3888" s="38">
        <f t="shared" si="120"/>
        <v>0</v>
      </c>
      <c r="E3888" s="28">
        <f t="shared" si="121"/>
        <v>0</v>
      </c>
    </row>
    <row r="3889" spans="1:5">
      <c r="A3889" s="28">
        <v>3869</v>
      </c>
      <c r="B3889" s="28">
        <v>23811092.053935979</v>
      </c>
      <c r="C3889" s="28">
        <v>3716808.0075026862</v>
      </c>
      <c r="D3889" s="38">
        <f t="shared" si="120"/>
        <v>94284.046433292329</v>
      </c>
      <c r="E3889" s="28">
        <f t="shared" si="121"/>
        <v>20000000</v>
      </c>
    </row>
    <row r="3890" spans="1:5">
      <c r="A3890" s="28">
        <v>3870</v>
      </c>
      <c r="B3890" s="28">
        <v>0</v>
      </c>
      <c r="C3890" s="28">
        <v>0</v>
      </c>
      <c r="D3890" s="38">
        <f t="shared" si="120"/>
        <v>0</v>
      </c>
      <c r="E3890" s="28">
        <f t="shared" si="121"/>
        <v>0</v>
      </c>
    </row>
    <row r="3891" spans="1:5">
      <c r="A3891" s="28">
        <v>3871</v>
      </c>
      <c r="B3891" s="28">
        <v>6306911.0617228923</v>
      </c>
      <c r="C3891" s="28">
        <v>769683.57898895396</v>
      </c>
      <c r="D3891" s="38">
        <f t="shared" si="120"/>
        <v>0</v>
      </c>
      <c r="E3891" s="28">
        <f t="shared" si="121"/>
        <v>5537227.4827339388</v>
      </c>
    </row>
    <row r="3892" spans="1:5">
      <c r="A3892" s="28">
        <v>3872</v>
      </c>
      <c r="B3892" s="28">
        <v>0</v>
      </c>
      <c r="C3892" s="28">
        <v>0</v>
      </c>
      <c r="D3892" s="38">
        <f t="shared" si="120"/>
        <v>0</v>
      </c>
      <c r="E3892" s="28">
        <f t="shared" si="121"/>
        <v>0</v>
      </c>
    </row>
    <row r="3893" spans="1:5">
      <c r="A3893" s="28">
        <v>3873</v>
      </c>
      <c r="B3893" s="28">
        <v>0</v>
      </c>
      <c r="C3893" s="28">
        <v>0</v>
      </c>
      <c r="D3893" s="38">
        <f t="shared" si="120"/>
        <v>0</v>
      </c>
      <c r="E3893" s="28">
        <f t="shared" si="121"/>
        <v>0</v>
      </c>
    </row>
    <row r="3894" spans="1:5">
      <c r="A3894" s="28">
        <v>3874</v>
      </c>
      <c r="B3894" s="28">
        <v>0</v>
      </c>
      <c r="C3894" s="28">
        <v>0</v>
      </c>
      <c r="D3894" s="38">
        <f t="shared" si="120"/>
        <v>0</v>
      </c>
      <c r="E3894" s="28">
        <f t="shared" si="121"/>
        <v>0</v>
      </c>
    </row>
    <row r="3895" spans="1:5">
      <c r="A3895" s="28">
        <v>3875</v>
      </c>
      <c r="B3895" s="28">
        <v>0</v>
      </c>
      <c r="C3895" s="28">
        <v>0</v>
      </c>
      <c r="D3895" s="38">
        <f t="shared" si="120"/>
        <v>0</v>
      </c>
      <c r="E3895" s="28">
        <f t="shared" si="121"/>
        <v>0</v>
      </c>
    </row>
    <row r="3896" spans="1:5">
      <c r="A3896" s="28">
        <v>3876</v>
      </c>
      <c r="B3896" s="28">
        <v>938739.38757202413</v>
      </c>
      <c r="C3896" s="28">
        <v>190984.46134368604</v>
      </c>
      <c r="D3896" s="38">
        <f t="shared" si="120"/>
        <v>0</v>
      </c>
      <c r="E3896" s="28">
        <f t="shared" si="121"/>
        <v>747754.92622833815</v>
      </c>
    </row>
    <row r="3897" spans="1:5">
      <c r="A3897" s="28">
        <v>3877</v>
      </c>
      <c r="B3897" s="28">
        <v>0</v>
      </c>
      <c r="C3897" s="28">
        <v>0</v>
      </c>
      <c r="D3897" s="38">
        <f t="shared" si="120"/>
        <v>0</v>
      </c>
      <c r="E3897" s="28">
        <f t="shared" si="121"/>
        <v>0</v>
      </c>
    </row>
    <row r="3898" spans="1:5">
      <c r="A3898" s="28">
        <v>3878</v>
      </c>
      <c r="B3898" s="28">
        <v>4466218.0714794276</v>
      </c>
      <c r="C3898" s="28">
        <v>887869.32410436519</v>
      </c>
      <c r="D3898" s="38">
        <f t="shared" si="120"/>
        <v>0</v>
      </c>
      <c r="E3898" s="28">
        <f t="shared" si="121"/>
        <v>3578348.7473750627</v>
      </c>
    </row>
    <row r="3899" spans="1:5">
      <c r="A3899" s="28">
        <v>3879</v>
      </c>
      <c r="B3899" s="28">
        <v>0</v>
      </c>
      <c r="C3899" s="28">
        <v>0</v>
      </c>
      <c r="D3899" s="38">
        <f t="shared" si="120"/>
        <v>0</v>
      </c>
      <c r="E3899" s="28">
        <f t="shared" si="121"/>
        <v>0</v>
      </c>
    </row>
    <row r="3900" spans="1:5">
      <c r="A3900" s="28">
        <v>3880</v>
      </c>
      <c r="B3900" s="28">
        <v>7256925.1573236529</v>
      </c>
      <c r="C3900" s="28">
        <v>1286919.9811008999</v>
      </c>
      <c r="D3900" s="38">
        <f t="shared" si="120"/>
        <v>0</v>
      </c>
      <c r="E3900" s="28">
        <f t="shared" si="121"/>
        <v>5970005.1762227528</v>
      </c>
    </row>
    <row r="3901" spans="1:5">
      <c r="A3901" s="28">
        <v>3881</v>
      </c>
      <c r="B3901" s="28">
        <v>0</v>
      </c>
      <c r="C3901" s="28">
        <v>0</v>
      </c>
      <c r="D3901" s="38">
        <f t="shared" si="120"/>
        <v>0</v>
      </c>
      <c r="E3901" s="28">
        <f t="shared" si="121"/>
        <v>0</v>
      </c>
    </row>
    <row r="3902" spans="1:5">
      <c r="A3902" s="28">
        <v>3882</v>
      </c>
      <c r="B3902" s="28">
        <v>0</v>
      </c>
      <c r="C3902" s="28">
        <v>0</v>
      </c>
      <c r="D3902" s="38">
        <f t="shared" si="120"/>
        <v>0</v>
      </c>
      <c r="E3902" s="28">
        <f t="shared" si="121"/>
        <v>0</v>
      </c>
    </row>
    <row r="3903" spans="1:5">
      <c r="A3903" s="28">
        <v>3883</v>
      </c>
      <c r="B3903" s="28">
        <v>1223867.6014877951</v>
      </c>
      <c r="C3903" s="28">
        <v>205210.7586106479</v>
      </c>
      <c r="D3903" s="38">
        <f t="shared" si="120"/>
        <v>0</v>
      </c>
      <c r="E3903" s="28">
        <f t="shared" si="121"/>
        <v>1018656.8428771473</v>
      </c>
    </row>
    <row r="3904" spans="1:5">
      <c r="A3904" s="28">
        <v>3884</v>
      </c>
      <c r="B3904" s="28">
        <v>0</v>
      </c>
      <c r="C3904" s="28">
        <v>0</v>
      </c>
      <c r="D3904" s="38">
        <f t="shared" si="120"/>
        <v>0</v>
      </c>
      <c r="E3904" s="28">
        <f t="shared" si="121"/>
        <v>0</v>
      </c>
    </row>
    <row r="3905" spans="1:5">
      <c r="A3905" s="28">
        <v>3885</v>
      </c>
      <c r="B3905" s="28">
        <v>4200962.4823066089</v>
      </c>
      <c r="C3905" s="28">
        <v>808564.23098766524</v>
      </c>
      <c r="D3905" s="38">
        <f t="shared" si="120"/>
        <v>0</v>
      </c>
      <c r="E3905" s="28">
        <f t="shared" si="121"/>
        <v>3392398.2513189437</v>
      </c>
    </row>
    <row r="3906" spans="1:5">
      <c r="A3906" s="28">
        <v>3886</v>
      </c>
      <c r="B3906" s="28">
        <v>23675696.805604752</v>
      </c>
      <c r="C3906" s="28">
        <v>3601849.7160431109</v>
      </c>
      <c r="D3906" s="38">
        <f t="shared" si="120"/>
        <v>73847.089561641216</v>
      </c>
      <c r="E3906" s="28">
        <f t="shared" si="121"/>
        <v>20000000</v>
      </c>
    </row>
    <row r="3907" spans="1:5">
      <c r="A3907" s="28">
        <v>3887</v>
      </c>
      <c r="B3907" s="28">
        <v>6248146.3388121584</v>
      </c>
      <c r="C3907" s="28">
        <v>1069787.8119390018</v>
      </c>
      <c r="D3907" s="38">
        <f t="shared" si="120"/>
        <v>0</v>
      </c>
      <c r="E3907" s="28">
        <f t="shared" si="121"/>
        <v>5178358.5268731564</v>
      </c>
    </row>
    <row r="3908" spans="1:5">
      <c r="A3908" s="28">
        <v>3888</v>
      </c>
      <c r="B3908" s="28">
        <v>38131504.312924869</v>
      </c>
      <c r="C3908" s="28">
        <v>6139513.3357502921</v>
      </c>
      <c r="D3908" s="38">
        <f t="shared" si="120"/>
        <v>11991990.977174576</v>
      </c>
      <c r="E3908" s="28">
        <f t="shared" si="121"/>
        <v>20000000</v>
      </c>
    </row>
    <row r="3909" spans="1:5">
      <c r="A3909" s="28">
        <v>3889</v>
      </c>
      <c r="B3909" s="28">
        <v>0</v>
      </c>
      <c r="C3909" s="28">
        <v>0</v>
      </c>
      <c r="D3909" s="38">
        <f t="shared" si="120"/>
        <v>0</v>
      </c>
      <c r="E3909" s="28">
        <f t="shared" si="121"/>
        <v>0</v>
      </c>
    </row>
    <row r="3910" spans="1:5">
      <c r="A3910" s="28">
        <v>3890</v>
      </c>
      <c r="B3910" s="28">
        <v>0</v>
      </c>
      <c r="C3910" s="28">
        <v>0</v>
      </c>
      <c r="D3910" s="38">
        <f t="shared" si="120"/>
        <v>0</v>
      </c>
      <c r="E3910" s="28">
        <f t="shared" si="121"/>
        <v>0</v>
      </c>
    </row>
    <row r="3911" spans="1:5">
      <c r="A3911" s="28">
        <v>3891</v>
      </c>
      <c r="B3911" s="28">
        <v>0</v>
      </c>
      <c r="C3911" s="28">
        <v>0</v>
      </c>
      <c r="D3911" s="38">
        <f t="shared" si="120"/>
        <v>0</v>
      </c>
      <c r="E3911" s="28">
        <f t="shared" si="121"/>
        <v>0</v>
      </c>
    </row>
    <row r="3912" spans="1:5">
      <c r="A3912" s="28">
        <v>3892</v>
      </c>
      <c r="B3912" s="28">
        <v>0</v>
      </c>
      <c r="C3912" s="28">
        <v>0</v>
      </c>
      <c r="D3912" s="38">
        <f t="shared" si="120"/>
        <v>0</v>
      </c>
      <c r="E3912" s="28">
        <f t="shared" si="121"/>
        <v>0</v>
      </c>
    </row>
    <row r="3913" spans="1:5">
      <c r="A3913" s="28">
        <v>3893</v>
      </c>
      <c r="B3913" s="28">
        <v>0</v>
      </c>
      <c r="C3913" s="28">
        <v>0</v>
      </c>
      <c r="D3913" s="38">
        <f t="shared" si="120"/>
        <v>0</v>
      </c>
      <c r="E3913" s="28">
        <f t="shared" si="121"/>
        <v>0</v>
      </c>
    </row>
    <row r="3914" spans="1:5">
      <c r="A3914" s="28">
        <v>3894</v>
      </c>
      <c r="B3914" s="28">
        <v>0</v>
      </c>
      <c r="C3914" s="28">
        <v>0</v>
      </c>
      <c r="D3914" s="38">
        <f t="shared" si="120"/>
        <v>0</v>
      </c>
      <c r="E3914" s="28">
        <f t="shared" si="121"/>
        <v>0</v>
      </c>
    </row>
    <row r="3915" spans="1:5">
      <c r="A3915" s="28">
        <v>3895</v>
      </c>
      <c r="B3915" s="28">
        <v>0</v>
      </c>
      <c r="C3915" s="28">
        <v>0</v>
      </c>
      <c r="D3915" s="38">
        <f t="shared" si="120"/>
        <v>0</v>
      </c>
      <c r="E3915" s="28">
        <f t="shared" si="121"/>
        <v>0</v>
      </c>
    </row>
    <row r="3916" spans="1:5">
      <c r="A3916" s="28">
        <v>3896</v>
      </c>
      <c r="B3916" s="28">
        <v>857023.40402175544</v>
      </c>
      <c r="C3916" s="28">
        <v>167645.2119425628</v>
      </c>
      <c r="D3916" s="38">
        <f t="shared" si="120"/>
        <v>0</v>
      </c>
      <c r="E3916" s="28">
        <f t="shared" si="121"/>
        <v>689378.19207919261</v>
      </c>
    </row>
    <row r="3917" spans="1:5">
      <c r="A3917" s="28">
        <v>3897</v>
      </c>
      <c r="B3917" s="28">
        <v>911247.15190496144</v>
      </c>
      <c r="C3917" s="28">
        <v>154049.06099330526</v>
      </c>
      <c r="D3917" s="38">
        <f t="shared" si="120"/>
        <v>0</v>
      </c>
      <c r="E3917" s="28">
        <f t="shared" si="121"/>
        <v>757198.09091165615</v>
      </c>
    </row>
    <row r="3918" spans="1:5">
      <c r="A3918" s="28">
        <v>3898</v>
      </c>
      <c r="B3918" s="28">
        <v>0</v>
      </c>
      <c r="C3918" s="28">
        <v>0</v>
      </c>
      <c r="D3918" s="38">
        <f t="shared" si="120"/>
        <v>0</v>
      </c>
      <c r="E3918" s="28">
        <f t="shared" si="121"/>
        <v>0</v>
      </c>
    </row>
    <row r="3919" spans="1:5">
      <c r="A3919" s="28">
        <v>3899</v>
      </c>
      <c r="B3919" s="28">
        <v>0</v>
      </c>
      <c r="C3919" s="28">
        <v>0</v>
      </c>
      <c r="D3919" s="38">
        <f t="shared" si="120"/>
        <v>0</v>
      </c>
      <c r="E3919" s="28">
        <f t="shared" si="121"/>
        <v>0</v>
      </c>
    </row>
    <row r="3920" spans="1:5">
      <c r="A3920" s="28">
        <v>3900</v>
      </c>
      <c r="B3920" s="28">
        <v>0</v>
      </c>
      <c r="C3920" s="28">
        <v>0</v>
      </c>
      <c r="D3920" s="38">
        <f t="shared" si="120"/>
        <v>0</v>
      </c>
      <c r="E3920" s="28">
        <f t="shared" si="121"/>
        <v>0</v>
      </c>
    </row>
    <row r="3921" spans="1:5">
      <c r="A3921" s="28">
        <v>3901</v>
      </c>
      <c r="B3921" s="28">
        <v>5772309.4340827558</v>
      </c>
      <c r="C3921" s="28">
        <v>842535.7574517841</v>
      </c>
      <c r="D3921" s="38">
        <f t="shared" si="120"/>
        <v>0</v>
      </c>
      <c r="E3921" s="28">
        <f t="shared" si="121"/>
        <v>4929773.676630972</v>
      </c>
    </row>
    <row r="3922" spans="1:5">
      <c r="A3922" s="28">
        <v>3902</v>
      </c>
      <c r="B3922" s="28">
        <v>10668613.579493955</v>
      </c>
      <c r="C3922" s="28">
        <v>1980961.9558797048</v>
      </c>
      <c r="D3922" s="38">
        <f t="shared" si="120"/>
        <v>0</v>
      </c>
      <c r="E3922" s="28">
        <f t="shared" si="121"/>
        <v>8687651.6236142498</v>
      </c>
    </row>
    <row r="3923" spans="1:5">
      <c r="A3923" s="28">
        <v>3903</v>
      </c>
      <c r="B3923" s="28">
        <v>2793322.0794991972</v>
      </c>
      <c r="C3923" s="28">
        <v>410840.13636082778</v>
      </c>
      <c r="D3923" s="38">
        <f t="shared" si="120"/>
        <v>0</v>
      </c>
      <c r="E3923" s="28">
        <f t="shared" si="121"/>
        <v>2382481.9431383694</v>
      </c>
    </row>
    <row r="3924" spans="1:5">
      <c r="A3924" s="28">
        <v>3904</v>
      </c>
      <c r="B3924" s="28">
        <v>0</v>
      </c>
      <c r="C3924" s="28">
        <v>0</v>
      </c>
      <c r="D3924" s="38">
        <f t="shared" si="120"/>
        <v>0</v>
      </c>
      <c r="E3924" s="28">
        <f t="shared" si="121"/>
        <v>0</v>
      </c>
    </row>
    <row r="3925" spans="1:5">
      <c r="A3925" s="28">
        <v>3905</v>
      </c>
      <c r="B3925" s="28">
        <v>0</v>
      </c>
      <c r="C3925" s="28">
        <v>0</v>
      </c>
      <c r="D3925" s="38">
        <f t="shared" ref="D3925:D3988" si="122">IF((B3925-C3925)&gt;$E$14,(B3925-C3925)-$E$14,0)</f>
        <v>0</v>
      </c>
      <c r="E3925" s="28">
        <f t="shared" ref="E3925:E3988" si="123">+B3925-C3925-D3925</f>
        <v>0</v>
      </c>
    </row>
    <row r="3926" spans="1:5">
      <c r="A3926" s="28">
        <v>3906</v>
      </c>
      <c r="B3926" s="28">
        <v>0</v>
      </c>
      <c r="C3926" s="28">
        <v>0</v>
      </c>
      <c r="D3926" s="38">
        <f t="shared" si="122"/>
        <v>0</v>
      </c>
      <c r="E3926" s="28">
        <f t="shared" si="123"/>
        <v>0</v>
      </c>
    </row>
    <row r="3927" spans="1:5">
      <c r="A3927" s="28">
        <v>3907</v>
      </c>
      <c r="B3927" s="28">
        <v>12573897.183356825</v>
      </c>
      <c r="C3927" s="28">
        <v>2719761.1360775996</v>
      </c>
      <c r="D3927" s="38">
        <f t="shared" si="122"/>
        <v>0</v>
      </c>
      <c r="E3927" s="28">
        <f t="shared" si="123"/>
        <v>9854136.0472792257</v>
      </c>
    </row>
    <row r="3928" spans="1:5">
      <c r="A3928" s="28">
        <v>3908</v>
      </c>
      <c r="B3928" s="28">
        <v>867347.69079864293</v>
      </c>
      <c r="C3928" s="28">
        <v>108576.86805783566</v>
      </c>
      <c r="D3928" s="38">
        <f t="shared" si="122"/>
        <v>0</v>
      </c>
      <c r="E3928" s="28">
        <f t="shared" si="123"/>
        <v>758770.82274080731</v>
      </c>
    </row>
    <row r="3929" spans="1:5">
      <c r="A3929" s="28">
        <v>3909</v>
      </c>
      <c r="B3929" s="28">
        <v>0</v>
      </c>
      <c r="C3929" s="28">
        <v>0</v>
      </c>
      <c r="D3929" s="38">
        <f t="shared" si="122"/>
        <v>0</v>
      </c>
      <c r="E3929" s="28">
        <f t="shared" si="123"/>
        <v>0</v>
      </c>
    </row>
    <row r="3930" spans="1:5">
      <c r="A3930" s="28">
        <v>3910</v>
      </c>
      <c r="B3930" s="28">
        <v>0</v>
      </c>
      <c r="C3930" s="28">
        <v>0</v>
      </c>
      <c r="D3930" s="38">
        <f t="shared" si="122"/>
        <v>0</v>
      </c>
      <c r="E3930" s="28">
        <f t="shared" si="123"/>
        <v>0</v>
      </c>
    </row>
    <row r="3931" spans="1:5">
      <c r="A3931" s="28">
        <v>3911</v>
      </c>
      <c r="B3931" s="28">
        <v>0</v>
      </c>
      <c r="C3931" s="28">
        <v>0</v>
      </c>
      <c r="D3931" s="38">
        <f t="shared" si="122"/>
        <v>0</v>
      </c>
      <c r="E3931" s="28">
        <f t="shared" si="123"/>
        <v>0</v>
      </c>
    </row>
    <row r="3932" spans="1:5">
      <c r="A3932" s="28">
        <v>3912</v>
      </c>
      <c r="B3932" s="28">
        <v>1569071.8625790037</v>
      </c>
      <c r="C3932" s="28">
        <v>300929.3111105194</v>
      </c>
      <c r="D3932" s="38">
        <f t="shared" si="122"/>
        <v>0</v>
      </c>
      <c r="E3932" s="28">
        <f t="shared" si="123"/>
        <v>1268142.5514684843</v>
      </c>
    </row>
    <row r="3933" spans="1:5">
      <c r="A3933" s="28">
        <v>3913</v>
      </c>
      <c r="B3933" s="28">
        <v>4742803.4919337463</v>
      </c>
      <c r="C3933" s="28">
        <v>904966.92580702307</v>
      </c>
      <c r="D3933" s="38">
        <f t="shared" si="122"/>
        <v>0</v>
      </c>
      <c r="E3933" s="28">
        <f t="shared" si="123"/>
        <v>3837836.5661267233</v>
      </c>
    </row>
    <row r="3934" spans="1:5">
      <c r="A3934" s="28">
        <v>3914</v>
      </c>
      <c r="B3934" s="28">
        <v>0</v>
      </c>
      <c r="C3934" s="28">
        <v>0</v>
      </c>
      <c r="D3934" s="38">
        <f t="shared" si="122"/>
        <v>0</v>
      </c>
      <c r="E3934" s="28">
        <f t="shared" si="123"/>
        <v>0</v>
      </c>
    </row>
    <row r="3935" spans="1:5">
      <c r="A3935" s="28">
        <v>3915</v>
      </c>
      <c r="B3935" s="28">
        <v>1765378.3567479537</v>
      </c>
      <c r="C3935" s="28">
        <v>212838.8957604286</v>
      </c>
      <c r="D3935" s="38">
        <f t="shared" si="122"/>
        <v>0</v>
      </c>
      <c r="E3935" s="28">
        <f t="shared" si="123"/>
        <v>1552539.4609875251</v>
      </c>
    </row>
    <row r="3936" spans="1:5">
      <c r="A3936" s="28">
        <v>3916</v>
      </c>
      <c r="B3936" s="28">
        <v>0</v>
      </c>
      <c r="C3936" s="28">
        <v>0</v>
      </c>
      <c r="D3936" s="38">
        <f t="shared" si="122"/>
        <v>0</v>
      </c>
      <c r="E3936" s="28">
        <f t="shared" si="123"/>
        <v>0</v>
      </c>
    </row>
    <row r="3937" spans="1:5">
      <c r="A3937" s="28">
        <v>3917</v>
      </c>
      <c r="B3937" s="28">
        <v>1274050.1116298481</v>
      </c>
      <c r="C3937" s="28">
        <v>232966.30334611129</v>
      </c>
      <c r="D3937" s="38">
        <f t="shared" si="122"/>
        <v>0</v>
      </c>
      <c r="E3937" s="28">
        <f t="shared" si="123"/>
        <v>1041083.8082837368</v>
      </c>
    </row>
    <row r="3938" spans="1:5">
      <c r="A3938" s="28">
        <v>3918</v>
      </c>
      <c r="B3938" s="28">
        <v>3977763.147518883</v>
      </c>
      <c r="C3938" s="28">
        <v>772629.90211675107</v>
      </c>
      <c r="D3938" s="38">
        <f t="shared" si="122"/>
        <v>0</v>
      </c>
      <c r="E3938" s="28">
        <f t="shared" si="123"/>
        <v>3205133.2454021322</v>
      </c>
    </row>
    <row r="3939" spans="1:5">
      <c r="A3939" s="28">
        <v>3919</v>
      </c>
      <c r="B3939" s="28">
        <v>9453699.44114496</v>
      </c>
      <c r="C3939" s="28">
        <v>1651149.6349963886</v>
      </c>
      <c r="D3939" s="38">
        <f t="shared" si="122"/>
        <v>0</v>
      </c>
      <c r="E3939" s="28">
        <f t="shared" si="123"/>
        <v>7802549.8061485719</v>
      </c>
    </row>
    <row r="3940" spans="1:5">
      <c r="A3940" s="28">
        <v>3920</v>
      </c>
      <c r="B3940" s="28">
        <v>0</v>
      </c>
      <c r="C3940" s="28">
        <v>0</v>
      </c>
      <c r="D3940" s="38">
        <f t="shared" si="122"/>
        <v>0</v>
      </c>
      <c r="E3940" s="28">
        <f t="shared" si="123"/>
        <v>0</v>
      </c>
    </row>
    <row r="3941" spans="1:5">
      <c r="A3941" s="28">
        <v>3921</v>
      </c>
      <c r="B3941" s="28">
        <v>0</v>
      </c>
      <c r="C3941" s="28">
        <v>0</v>
      </c>
      <c r="D3941" s="38">
        <f t="shared" si="122"/>
        <v>0</v>
      </c>
      <c r="E3941" s="28">
        <f t="shared" si="123"/>
        <v>0</v>
      </c>
    </row>
    <row r="3942" spans="1:5">
      <c r="A3942" s="28">
        <v>3922</v>
      </c>
      <c r="B3942" s="28">
        <v>0</v>
      </c>
      <c r="C3942" s="28">
        <v>0</v>
      </c>
      <c r="D3942" s="38">
        <f t="shared" si="122"/>
        <v>0</v>
      </c>
      <c r="E3942" s="28">
        <f t="shared" si="123"/>
        <v>0</v>
      </c>
    </row>
    <row r="3943" spans="1:5">
      <c r="A3943" s="28">
        <v>3923</v>
      </c>
      <c r="B3943" s="28">
        <v>0</v>
      </c>
      <c r="C3943" s="28">
        <v>0</v>
      </c>
      <c r="D3943" s="38">
        <f t="shared" si="122"/>
        <v>0</v>
      </c>
      <c r="E3943" s="28">
        <f t="shared" si="123"/>
        <v>0</v>
      </c>
    </row>
    <row r="3944" spans="1:5">
      <c r="A3944" s="28">
        <v>3924</v>
      </c>
      <c r="B3944" s="28">
        <v>19644376.59875929</v>
      </c>
      <c r="C3944" s="28">
        <v>2890706.7004402285</v>
      </c>
      <c r="D3944" s="38">
        <f t="shared" si="122"/>
        <v>0</v>
      </c>
      <c r="E3944" s="28">
        <f t="shared" si="123"/>
        <v>16753669.898319062</v>
      </c>
    </row>
    <row r="3945" spans="1:5">
      <c r="A3945" s="28">
        <v>3925</v>
      </c>
      <c r="B3945" s="28">
        <v>0</v>
      </c>
      <c r="C3945" s="28">
        <v>0</v>
      </c>
      <c r="D3945" s="38">
        <f t="shared" si="122"/>
        <v>0</v>
      </c>
      <c r="E3945" s="28">
        <f t="shared" si="123"/>
        <v>0</v>
      </c>
    </row>
    <row r="3946" spans="1:5">
      <c r="A3946" s="28">
        <v>3926</v>
      </c>
      <c r="B3946" s="28">
        <v>1740133.3374371303</v>
      </c>
      <c r="C3946" s="28">
        <v>226031.8038745049</v>
      </c>
      <c r="D3946" s="38">
        <f t="shared" si="122"/>
        <v>0</v>
      </c>
      <c r="E3946" s="28">
        <f t="shared" si="123"/>
        <v>1514101.5335626253</v>
      </c>
    </row>
    <row r="3947" spans="1:5">
      <c r="A3947" s="28">
        <v>3927</v>
      </c>
      <c r="B3947" s="28">
        <v>0</v>
      </c>
      <c r="C3947" s="28">
        <v>0</v>
      </c>
      <c r="D3947" s="38">
        <f t="shared" si="122"/>
        <v>0</v>
      </c>
      <c r="E3947" s="28">
        <f t="shared" si="123"/>
        <v>0</v>
      </c>
    </row>
    <row r="3948" spans="1:5">
      <c r="A3948" s="28">
        <v>3928</v>
      </c>
      <c r="B3948" s="28">
        <v>0</v>
      </c>
      <c r="C3948" s="28">
        <v>0</v>
      </c>
      <c r="D3948" s="38">
        <f t="shared" si="122"/>
        <v>0</v>
      </c>
      <c r="E3948" s="28">
        <f t="shared" si="123"/>
        <v>0</v>
      </c>
    </row>
    <row r="3949" spans="1:5">
      <c r="A3949" s="28">
        <v>3929</v>
      </c>
      <c r="B3949" s="28">
        <v>0</v>
      </c>
      <c r="C3949" s="28">
        <v>0</v>
      </c>
      <c r="D3949" s="38">
        <f t="shared" si="122"/>
        <v>0</v>
      </c>
      <c r="E3949" s="28">
        <f t="shared" si="123"/>
        <v>0</v>
      </c>
    </row>
    <row r="3950" spans="1:5">
      <c r="A3950" s="28">
        <v>3930</v>
      </c>
      <c r="B3950" s="28">
        <v>8029159.429208152</v>
      </c>
      <c r="C3950" s="28">
        <v>976243.90384634212</v>
      </c>
      <c r="D3950" s="38">
        <f t="shared" si="122"/>
        <v>0</v>
      </c>
      <c r="E3950" s="28">
        <f t="shared" si="123"/>
        <v>7052915.5253618099</v>
      </c>
    </row>
    <row r="3951" spans="1:5">
      <c r="A3951" s="28">
        <v>3931</v>
      </c>
      <c r="B3951" s="28">
        <v>0</v>
      </c>
      <c r="C3951" s="28">
        <v>0</v>
      </c>
      <c r="D3951" s="38">
        <f t="shared" si="122"/>
        <v>0</v>
      </c>
      <c r="E3951" s="28">
        <f t="shared" si="123"/>
        <v>0</v>
      </c>
    </row>
    <row r="3952" spans="1:5">
      <c r="A3952" s="28">
        <v>3932</v>
      </c>
      <c r="B3952" s="28">
        <v>0</v>
      </c>
      <c r="C3952" s="28">
        <v>0</v>
      </c>
      <c r="D3952" s="38">
        <f t="shared" si="122"/>
        <v>0</v>
      </c>
      <c r="E3952" s="28">
        <f t="shared" si="123"/>
        <v>0</v>
      </c>
    </row>
    <row r="3953" spans="1:5">
      <c r="A3953" s="28">
        <v>3933</v>
      </c>
      <c r="B3953" s="28">
        <v>0</v>
      </c>
      <c r="C3953" s="28">
        <v>0</v>
      </c>
      <c r="D3953" s="38">
        <f t="shared" si="122"/>
        <v>0</v>
      </c>
      <c r="E3953" s="28">
        <f t="shared" si="123"/>
        <v>0</v>
      </c>
    </row>
    <row r="3954" spans="1:5">
      <c r="A3954" s="28">
        <v>3934</v>
      </c>
      <c r="B3954" s="28">
        <v>4371677.0904086763</v>
      </c>
      <c r="C3954" s="28">
        <v>552640.22826180246</v>
      </c>
      <c r="D3954" s="38">
        <f t="shared" si="122"/>
        <v>0</v>
      </c>
      <c r="E3954" s="28">
        <f t="shared" si="123"/>
        <v>3819036.862146874</v>
      </c>
    </row>
    <row r="3955" spans="1:5">
      <c r="A3955" s="28">
        <v>3935</v>
      </c>
      <c r="B3955" s="28">
        <v>1513901.5805859461</v>
      </c>
      <c r="C3955" s="28">
        <v>250196.54511800056</v>
      </c>
      <c r="D3955" s="38">
        <f t="shared" si="122"/>
        <v>0</v>
      </c>
      <c r="E3955" s="28">
        <f t="shared" si="123"/>
        <v>1263705.0354679455</v>
      </c>
    </row>
    <row r="3956" spans="1:5">
      <c r="A3956" s="28">
        <v>3936</v>
      </c>
      <c r="B3956" s="28">
        <v>54672368.40167807</v>
      </c>
      <c r="C3956" s="28">
        <v>7816405.4461125638</v>
      </c>
      <c r="D3956" s="38">
        <f t="shared" si="122"/>
        <v>26855962.955565505</v>
      </c>
      <c r="E3956" s="28">
        <f t="shared" si="123"/>
        <v>20000000</v>
      </c>
    </row>
    <row r="3957" spans="1:5">
      <c r="A3957" s="28">
        <v>3937</v>
      </c>
      <c r="B3957" s="28">
        <v>16758055.109700575</v>
      </c>
      <c r="C3957" s="28">
        <v>2244291.2444819724</v>
      </c>
      <c r="D3957" s="38">
        <f t="shared" si="122"/>
        <v>0</v>
      </c>
      <c r="E3957" s="28">
        <f t="shared" si="123"/>
        <v>14513763.865218602</v>
      </c>
    </row>
    <row r="3958" spans="1:5">
      <c r="A3958" s="28">
        <v>3938</v>
      </c>
      <c r="B3958" s="28">
        <v>0</v>
      </c>
      <c r="C3958" s="28">
        <v>0</v>
      </c>
      <c r="D3958" s="38">
        <f t="shared" si="122"/>
        <v>0</v>
      </c>
      <c r="E3958" s="28">
        <f t="shared" si="123"/>
        <v>0</v>
      </c>
    </row>
    <row r="3959" spans="1:5">
      <c r="A3959" s="28">
        <v>3939</v>
      </c>
      <c r="B3959" s="28">
        <v>0</v>
      </c>
      <c r="C3959" s="28">
        <v>0</v>
      </c>
      <c r="D3959" s="38">
        <f t="shared" si="122"/>
        <v>0</v>
      </c>
      <c r="E3959" s="28">
        <f t="shared" si="123"/>
        <v>0</v>
      </c>
    </row>
    <row r="3960" spans="1:5">
      <c r="A3960" s="28">
        <v>3940</v>
      </c>
      <c r="B3960" s="28">
        <v>0</v>
      </c>
      <c r="C3960" s="28">
        <v>0</v>
      </c>
      <c r="D3960" s="38">
        <f t="shared" si="122"/>
        <v>0</v>
      </c>
      <c r="E3960" s="28">
        <f t="shared" si="123"/>
        <v>0</v>
      </c>
    </row>
    <row r="3961" spans="1:5">
      <c r="A3961" s="28">
        <v>3941</v>
      </c>
      <c r="B3961" s="28">
        <v>0</v>
      </c>
      <c r="C3961" s="28">
        <v>0</v>
      </c>
      <c r="D3961" s="38">
        <f t="shared" si="122"/>
        <v>0</v>
      </c>
      <c r="E3961" s="28">
        <f t="shared" si="123"/>
        <v>0</v>
      </c>
    </row>
    <row r="3962" spans="1:5">
      <c r="A3962" s="28">
        <v>3942</v>
      </c>
      <c r="B3962" s="28">
        <v>1443100.5750950561</v>
      </c>
      <c r="C3962" s="28">
        <v>263676.21861721418</v>
      </c>
      <c r="D3962" s="38">
        <f t="shared" si="122"/>
        <v>0</v>
      </c>
      <c r="E3962" s="28">
        <f t="shared" si="123"/>
        <v>1179424.356477842</v>
      </c>
    </row>
    <row r="3963" spans="1:5">
      <c r="A3963" s="28">
        <v>3943</v>
      </c>
      <c r="B3963" s="28">
        <v>0</v>
      </c>
      <c r="C3963" s="28">
        <v>0</v>
      </c>
      <c r="D3963" s="38">
        <f t="shared" si="122"/>
        <v>0</v>
      </c>
      <c r="E3963" s="28">
        <f t="shared" si="123"/>
        <v>0</v>
      </c>
    </row>
    <row r="3964" spans="1:5">
      <c r="A3964" s="28">
        <v>3944</v>
      </c>
      <c r="B3964" s="28">
        <v>0</v>
      </c>
      <c r="C3964" s="28">
        <v>0</v>
      </c>
      <c r="D3964" s="38">
        <f t="shared" si="122"/>
        <v>0</v>
      </c>
      <c r="E3964" s="28">
        <f t="shared" si="123"/>
        <v>0</v>
      </c>
    </row>
    <row r="3965" spans="1:5">
      <c r="A3965" s="28">
        <v>3945</v>
      </c>
      <c r="B3965" s="28">
        <v>8320126.4996350454</v>
      </c>
      <c r="C3965" s="28">
        <v>1046507.9297839436</v>
      </c>
      <c r="D3965" s="38">
        <f t="shared" si="122"/>
        <v>0</v>
      </c>
      <c r="E3965" s="28">
        <f t="shared" si="123"/>
        <v>7273618.5698511023</v>
      </c>
    </row>
    <row r="3966" spans="1:5">
      <c r="A3966" s="28">
        <v>3946</v>
      </c>
      <c r="B3966" s="28">
        <v>0</v>
      </c>
      <c r="C3966" s="28">
        <v>0</v>
      </c>
      <c r="D3966" s="38">
        <f t="shared" si="122"/>
        <v>0</v>
      </c>
      <c r="E3966" s="28">
        <f t="shared" si="123"/>
        <v>0</v>
      </c>
    </row>
    <row r="3967" spans="1:5">
      <c r="A3967" s="28">
        <v>3947</v>
      </c>
      <c r="B3967" s="28">
        <v>0</v>
      </c>
      <c r="C3967" s="28">
        <v>0</v>
      </c>
      <c r="D3967" s="38">
        <f t="shared" si="122"/>
        <v>0</v>
      </c>
      <c r="E3967" s="28">
        <f t="shared" si="123"/>
        <v>0</v>
      </c>
    </row>
    <row r="3968" spans="1:5">
      <c r="A3968" s="28">
        <v>3948</v>
      </c>
      <c r="B3968" s="28">
        <v>0</v>
      </c>
      <c r="C3968" s="28">
        <v>0</v>
      </c>
      <c r="D3968" s="38">
        <f t="shared" si="122"/>
        <v>0</v>
      </c>
      <c r="E3968" s="28">
        <f t="shared" si="123"/>
        <v>0</v>
      </c>
    </row>
    <row r="3969" spans="1:5">
      <c r="A3969" s="28">
        <v>3949</v>
      </c>
      <c r="B3969" s="28">
        <v>3106037.8043141481</v>
      </c>
      <c r="C3969" s="28">
        <v>639721.87995153212</v>
      </c>
      <c r="D3969" s="38">
        <f t="shared" si="122"/>
        <v>0</v>
      </c>
      <c r="E3969" s="28">
        <f t="shared" si="123"/>
        <v>2466315.9243626161</v>
      </c>
    </row>
    <row r="3970" spans="1:5">
      <c r="A3970" s="28">
        <v>3950</v>
      </c>
      <c r="B3970" s="28">
        <v>1407292.6918686465</v>
      </c>
      <c r="C3970" s="28">
        <v>239024.9368913146</v>
      </c>
      <c r="D3970" s="38">
        <f t="shared" si="122"/>
        <v>0</v>
      </c>
      <c r="E3970" s="28">
        <f t="shared" si="123"/>
        <v>1168267.754977332</v>
      </c>
    </row>
    <row r="3971" spans="1:5">
      <c r="A3971" s="28">
        <v>3951</v>
      </c>
      <c r="B3971" s="28">
        <v>0</v>
      </c>
      <c r="C3971" s="28">
        <v>0</v>
      </c>
      <c r="D3971" s="38">
        <f t="shared" si="122"/>
        <v>0</v>
      </c>
      <c r="E3971" s="28">
        <f t="shared" si="123"/>
        <v>0</v>
      </c>
    </row>
    <row r="3972" spans="1:5">
      <c r="A3972" s="28">
        <v>3952</v>
      </c>
      <c r="B3972" s="28">
        <v>50973849.577777483</v>
      </c>
      <c r="C3972" s="28">
        <v>9857162.1653929111</v>
      </c>
      <c r="D3972" s="38">
        <f t="shared" si="122"/>
        <v>21116687.41238457</v>
      </c>
      <c r="E3972" s="28">
        <f t="shared" si="123"/>
        <v>20000000</v>
      </c>
    </row>
    <row r="3973" spans="1:5">
      <c r="A3973" s="28">
        <v>3953</v>
      </c>
      <c r="B3973" s="28">
        <v>1301761.0587037727</v>
      </c>
      <c r="C3973" s="28">
        <v>234929.48832315073</v>
      </c>
      <c r="D3973" s="38">
        <f t="shared" si="122"/>
        <v>0</v>
      </c>
      <c r="E3973" s="28">
        <f t="shared" si="123"/>
        <v>1066831.5703806221</v>
      </c>
    </row>
    <row r="3974" spans="1:5">
      <c r="A3974" s="28">
        <v>3954</v>
      </c>
      <c r="B3974" s="28">
        <v>0</v>
      </c>
      <c r="C3974" s="28">
        <v>0</v>
      </c>
      <c r="D3974" s="38">
        <f t="shared" si="122"/>
        <v>0</v>
      </c>
      <c r="E3974" s="28">
        <f t="shared" si="123"/>
        <v>0</v>
      </c>
    </row>
    <row r="3975" spans="1:5">
      <c r="A3975" s="28">
        <v>3955</v>
      </c>
      <c r="B3975" s="28">
        <v>45549468.726200983</v>
      </c>
      <c r="C3975" s="28">
        <v>5886856.2359358855</v>
      </c>
      <c r="D3975" s="38">
        <f t="shared" si="122"/>
        <v>19662612.490265101</v>
      </c>
      <c r="E3975" s="28">
        <f t="shared" si="123"/>
        <v>20000000</v>
      </c>
    </row>
    <row r="3976" spans="1:5">
      <c r="A3976" s="28">
        <v>3956</v>
      </c>
      <c r="B3976" s="28">
        <v>4361063.9038429521</v>
      </c>
      <c r="C3976" s="28">
        <v>909446.22067827638</v>
      </c>
      <c r="D3976" s="38">
        <f t="shared" si="122"/>
        <v>0</v>
      </c>
      <c r="E3976" s="28">
        <f t="shared" si="123"/>
        <v>3451617.6831646757</v>
      </c>
    </row>
    <row r="3977" spans="1:5">
      <c r="A3977" s="28">
        <v>3957</v>
      </c>
      <c r="B3977" s="28">
        <v>0</v>
      </c>
      <c r="C3977" s="28">
        <v>0</v>
      </c>
      <c r="D3977" s="38">
        <f t="shared" si="122"/>
        <v>0</v>
      </c>
      <c r="E3977" s="28">
        <f t="shared" si="123"/>
        <v>0</v>
      </c>
    </row>
    <row r="3978" spans="1:5">
      <c r="A3978" s="28">
        <v>3958</v>
      </c>
      <c r="B3978" s="28">
        <v>31338431.494024936</v>
      </c>
      <c r="C3978" s="28">
        <v>4675443.0461311257</v>
      </c>
      <c r="D3978" s="38">
        <f t="shared" si="122"/>
        <v>6662988.4478938095</v>
      </c>
      <c r="E3978" s="28">
        <f t="shared" si="123"/>
        <v>20000000</v>
      </c>
    </row>
    <row r="3979" spans="1:5">
      <c r="A3979" s="28">
        <v>3959</v>
      </c>
      <c r="B3979" s="28">
        <v>2785965.915993216</v>
      </c>
      <c r="C3979" s="28">
        <v>486116.58500998031</v>
      </c>
      <c r="D3979" s="38">
        <f t="shared" si="122"/>
        <v>0</v>
      </c>
      <c r="E3979" s="28">
        <f t="shared" si="123"/>
        <v>2299849.3309832355</v>
      </c>
    </row>
    <row r="3980" spans="1:5">
      <c r="A3980" s="28">
        <v>3960</v>
      </c>
      <c r="B3980" s="28">
        <v>1188446.1250084131</v>
      </c>
      <c r="C3980" s="28">
        <v>216535.77727690048</v>
      </c>
      <c r="D3980" s="38">
        <f t="shared" si="122"/>
        <v>0</v>
      </c>
      <c r="E3980" s="28">
        <f t="shared" si="123"/>
        <v>971910.34773151262</v>
      </c>
    </row>
    <row r="3981" spans="1:5">
      <c r="A3981" s="28">
        <v>3961</v>
      </c>
      <c r="B3981" s="28">
        <v>0</v>
      </c>
      <c r="C3981" s="28">
        <v>0</v>
      </c>
      <c r="D3981" s="38">
        <f t="shared" si="122"/>
        <v>0</v>
      </c>
      <c r="E3981" s="28">
        <f t="shared" si="123"/>
        <v>0</v>
      </c>
    </row>
    <row r="3982" spans="1:5">
      <c r="A3982" s="28">
        <v>3962</v>
      </c>
      <c r="B3982" s="28">
        <v>0</v>
      </c>
      <c r="C3982" s="28">
        <v>0</v>
      </c>
      <c r="D3982" s="38">
        <f t="shared" si="122"/>
        <v>0</v>
      </c>
      <c r="E3982" s="28">
        <f t="shared" si="123"/>
        <v>0</v>
      </c>
    </row>
    <row r="3983" spans="1:5">
      <c r="A3983" s="28">
        <v>3963</v>
      </c>
      <c r="B3983" s="28">
        <v>3654063.9315744154</v>
      </c>
      <c r="C3983" s="28">
        <v>672950.50661605236</v>
      </c>
      <c r="D3983" s="38">
        <f t="shared" si="122"/>
        <v>0</v>
      </c>
      <c r="E3983" s="28">
        <f t="shared" si="123"/>
        <v>2981113.4249583632</v>
      </c>
    </row>
    <row r="3984" spans="1:5">
      <c r="A3984" s="28">
        <v>3964</v>
      </c>
      <c r="B3984" s="28">
        <v>0</v>
      </c>
      <c r="C3984" s="28">
        <v>0</v>
      </c>
      <c r="D3984" s="38">
        <f t="shared" si="122"/>
        <v>0</v>
      </c>
      <c r="E3984" s="28">
        <f t="shared" si="123"/>
        <v>0</v>
      </c>
    </row>
    <row r="3985" spans="1:5">
      <c r="A3985" s="28">
        <v>3965</v>
      </c>
      <c r="B3985" s="28">
        <v>0</v>
      </c>
      <c r="C3985" s="28">
        <v>0</v>
      </c>
      <c r="D3985" s="38">
        <f t="shared" si="122"/>
        <v>0</v>
      </c>
      <c r="E3985" s="28">
        <f t="shared" si="123"/>
        <v>0</v>
      </c>
    </row>
    <row r="3986" spans="1:5">
      <c r="A3986" s="28">
        <v>3966</v>
      </c>
      <c r="B3986" s="28">
        <v>0</v>
      </c>
      <c r="C3986" s="28">
        <v>0</v>
      </c>
      <c r="D3986" s="38">
        <f t="shared" si="122"/>
        <v>0</v>
      </c>
      <c r="E3986" s="28">
        <f t="shared" si="123"/>
        <v>0</v>
      </c>
    </row>
    <row r="3987" spans="1:5">
      <c r="A3987" s="28">
        <v>3967</v>
      </c>
      <c r="B3987" s="28">
        <v>2052858.3810268103</v>
      </c>
      <c r="C3987" s="28">
        <v>358254.85222451494</v>
      </c>
      <c r="D3987" s="38">
        <f t="shared" si="122"/>
        <v>0</v>
      </c>
      <c r="E3987" s="28">
        <f t="shared" si="123"/>
        <v>1694603.5288022952</v>
      </c>
    </row>
    <row r="3988" spans="1:5">
      <c r="A3988" s="28">
        <v>3968</v>
      </c>
      <c r="B3988" s="28">
        <v>9140990.236632159</v>
      </c>
      <c r="C3988" s="28">
        <v>1847384.1382999832</v>
      </c>
      <c r="D3988" s="38">
        <f t="shared" si="122"/>
        <v>0</v>
      </c>
      <c r="E3988" s="28">
        <f t="shared" si="123"/>
        <v>7293606.098332176</v>
      </c>
    </row>
    <row r="3989" spans="1:5">
      <c r="A3989" s="28">
        <v>3969</v>
      </c>
      <c r="B3989" s="28">
        <v>0</v>
      </c>
      <c r="C3989" s="28">
        <v>0</v>
      </c>
      <c r="D3989" s="38">
        <f t="shared" ref="D3989:D4052" si="124">IF((B3989-C3989)&gt;$E$14,(B3989-C3989)-$E$14,0)</f>
        <v>0</v>
      </c>
      <c r="E3989" s="28">
        <f t="shared" ref="E3989:E4052" si="125">+B3989-C3989-D3989</f>
        <v>0</v>
      </c>
    </row>
    <row r="3990" spans="1:5">
      <c r="A3990" s="28">
        <v>3970</v>
      </c>
      <c r="B3990" s="28">
        <v>8572915.4674197938</v>
      </c>
      <c r="C3990" s="28">
        <v>1577669.209285653</v>
      </c>
      <c r="D3990" s="38">
        <f t="shared" si="124"/>
        <v>0</v>
      </c>
      <c r="E3990" s="28">
        <f t="shared" si="125"/>
        <v>6995246.2581341406</v>
      </c>
    </row>
    <row r="3991" spans="1:5">
      <c r="A3991" s="28">
        <v>3971</v>
      </c>
      <c r="B3991" s="28">
        <v>17065547.558218785</v>
      </c>
      <c r="C3991" s="28">
        <v>2411450.039314324</v>
      </c>
      <c r="D3991" s="38">
        <f t="shared" si="124"/>
        <v>0</v>
      </c>
      <c r="E3991" s="28">
        <f t="shared" si="125"/>
        <v>14654097.518904461</v>
      </c>
    </row>
    <row r="3992" spans="1:5">
      <c r="A3992" s="28">
        <v>3972</v>
      </c>
      <c r="B3992" s="28">
        <v>0</v>
      </c>
      <c r="C3992" s="28">
        <v>0</v>
      </c>
      <c r="D3992" s="38">
        <f t="shared" si="124"/>
        <v>0</v>
      </c>
      <c r="E3992" s="28">
        <f t="shared" si="125"/>
        <v>0</v>
      </c>
    </row>
    <row r="3993" spans="1:5">
      <c r="A3993" s="28">
        <v>3973</v>
      </c>
      <c r="B3993" s="28">
        <v>0</v>
      </c>
      <c r="C3993" s="28">
        <v>0</v>
      </c>
      <c r="D3993" s="38">
        <f t="shared" si="124"/>
        <v>0</v>
      </c>
      <c r="E3993" s="28">
        <f t="shared" si="125"/>
        <v>0</v>
      </c>
    </row>
    <row r="3994" spans="1:5">
      <c r="A3994" s="28">
        <v>3974</v>
      </c>
      <c r="B3994" s="28">
        <v>0</v>
      </c>
      <c r="C3994" s="28">
        <v>0</v>
      </c>
      <c r="D3994" s="38">
        <f t="shared" si="124"/>
        <v>0</v>
      </c>
      <c r="E3994" s="28">
        <f t="shared" si="125"/>
        <v>0</v>
      </c>
    </row>
    <row r="3995" spans="1:5">
      <c r="A3995" s="28">
        <v>3975</v>
      </c>
      <c r="B3995" s="28">
        <v>1379562.3713068666</v>
      </c>
      <c r="C3995" s="28">
        <v>301359.99543531268</v>
      </c>
      <c r="D3995" s="38">
        <f t="shared" si="124"/>
        <v>0</v>
      </c>
      <c r="E3995" s="28">
        <f t="shared" si="125"/>
        <v>1078202.375871554</v>
      </c>
    </row>
    <row r="3996" spans="1:5">
      <c r="A3996" s="28">
        <v>3976</v>
      </c>
      <c r="B3996" s="28">
        <v>0</v>
      </c>
      <c r="C3996" s="28">
        <v>0</v>
      </c>
      <c r="D3996" s="38">
        <f t="shared" si="124"/>
        <v>0</v>
      </c>
      <c r="E3996" s="28">
        <f t="shared" si="125"/>
        <v>0</v>
      </c>
    </row>
    <row r="3997" spans="1:5">
      <c r="A3997" s="28">
        <v>3977</v>
      </c>
      <c r="B3997" s="28">
        <v>1148187.0992002324</v>
      </c>
      <c r="C3997" s="28">
        <v>250000.9580699623</v>
      </c>
      <c r="D3997" s="38">
        <f t="shared" si="124"/>
        <v>0</v>
      </c>
      <c r="E3997" s="28">
        <f t="shared" si="125"/>
        <v>898186.14113027009</v>
      </c>
    </row>
    <row r="3998" spans="1:5">
      <c r="A3998" s="28">
        <v>3978</v>
      </c>
      <c r="B3998" s="28">
        <v>0</v>
      </c>
      <c r="C3998" s="28">
        <v>0</v>
      </c>
      <c r="D3998" s="38">
        <f t="shared" si="124"/>
        <v>0</v>
      </c>
      <c r="E3998" s="28">
        <f t="shared" si="125"/>
        <v>0</v>
      </c>
    </row>
    <row r="3999" spans="1:5">
      <c r="A3999" s="28">
        <v>3979</v>
      </c>
      <c r="B3999" s="28">
        <v>2652667.9462906583</v>
      </c>
      <c r="C3999" s="28">
        <v>568018.17905411427</v>
      </c>
      <c r="D3999" s="38">
        <f t="shared" si="124"/>
        <v>0</v>
      </c>
      <c r="E3999" s="28">
        <f t="shared" si="125"/>
        <v>2084649.7672365441</v>
      </c>
    </row>
    <row r="4000" spans="1:5">
      <c r="A4000" s="28">
        <v>3980</v>
      </c>
      <c r="B4000" s="28">
        <v>0</v>
      </c>
      <c r="C4000" s="28">
        <v>0</v>
      </c>
      <c r="D4000" s="38">
        <f t="shared" si="124"/>
        <v>0</v>
      </c>
      <c r="E4000" s="28">
        <f t="shared" si="125"/>
        <v>0</v>
      </c>
    </row>
    <row r="4001" spans="1:5">
      <c r="A4001" s="28">
        <v>3981</v>
      </c>
      <c r="B4001" s="28">
        <v>0</v>
      </c>
      <c r="C4001" s="28">
        <v>0</v>
      </c>
      <c r="D4001" s="38">
        <f t="shared" si="124"/>
        <v>0</v>
      </c>
      <c r="E4001" s="28">
        <f t="shared" si="125"/>
        <v>0</v>
      </c>
    </row>
    <row r="4002" spans="1:5">
      <c r="A4002" s="28">
        <v>3982</v>
      </c>
      <c r="B4002" s="28">
        <v>0</v>
      </c>
      <c r="C4002" s="28">
        <v>0</v>
      </c>
      <c r="D4002" s="38">
        <f t="shared" si="124"/>
        <v>0</v>
      </c>
      <c r="E4002" s="28">
        <f t="shared" si="125"/>
        <v>0</v>
      </c>
    </row>
    <row r="4003" spans="1:5">
      <c r="A4003" s="28">
        <v>3983</v>
      </c>
      <c r="B4003" s="28">
        <v>0</v>
      </c>
      <c r="C4003" s="28">
        <v>0</v>
      </c>
      <c r="D4003" s="38">
        <f t="shared" si="124"/>
        <v>0</v>
      </c>
      <c r="E4003" s="28">
        <f t="shared" si="125"/>
        <v>0</v>
      </c>
    </row>
    <row r="4004" spans="1:5">
      <c r="A4004" s="28">
        <v>3984</v>
      </c>
      <c r="B4004" s="28">
        <v>0</v>
      </c>
      <c r="C4004" s="28">
        <v>0</v>
      </c>
      <c r="D4004" s="38">
        <f t="shared" si="124"/>
        <v>0</v>
      </c>
      <c r="E4004" s="28">
        <f t="shared" si="125"/>
        <v>0</v>
      </c>
    </row>
    <row r="4005" spans="1:5">
      <c r="A4005" s="28">
        <v>3985</v>
      </c>
      <c r="B4005" s="28">
        <v>0</v>
      </c>
      <c r="C4005" s="28">
        <v>0</v>
      </c>
      <c r="D4005" s="38">
        <f t="shared" si="124"/>
        <v>0</v>
      </c>
      <c r="E4005" s="28">
        <f t="shared" si="125"/>
        <v>0</v>
      </c>
    </row>
    <row r="4006" spans="1:5">
      <c r="A4006" s="28">
        <v>3986</v>
      </c>
      <c r="B4006" s="28">
        <v>0</v>
      </c>
      <c r="C4006" s="28">
        <v>0</v>
      </c>
      <c r="D4006" s="38">
        <f t="shared" si="124"/>
        <v>0</v>
      </c>
      <c r="E4006" s="28">
        <f t="shared" si="125"/>
        <v>0</v>
      </c>
    </row>
    <row r="4007" spans="1:5">
      <c r="A4007" s="28">
        <v>3987</v>
      </c>
      <c r="B4007" s="28">
        <v>5112123.3394935159</v>
      </c>
      <c r="C4007" s="28">
        <v>1097935.3204780582</v>
      </c>
      <c r="D4007" s="38">
        <f t="shared" si="124"/>
        <v>0</v>
      </c>
      <c r="E4007" s="28">
        <f t="shared" si="125"/>
        <v>4014188.0190154575</v>
      </c>
    </row>
    <row r="4008" spans="1:5">
      <c r="A4008" s="28">
        <v>3988</v>
      </c>
      <c r="B4008" s="28">
        <v>1066559.0153877933</v>
      </c>
      <c r="C4008" s="28">
        <v>192618.05542342743</v>
      </c>
      <c r="D4008" s="38">
        <f t="shared" si="124"/>
        <v>0</v>
      </c>
      <c r="E4008" s="28">
        <f t="shared" si="125"/>
        <v>873940.95996436593</v>
      </c>
    </row>
    <row r="4009" spans="1:5">
      <c r="A4009" s="28">
        <v>3989</v>
      </c>
      <c r="B4009" s="28">
        <v>0</v>
      </c>
      <c r="C4009" s="28">
        <v>0</v>
      </c>
      <c r="D4009" s="38">
        <f t="shared" si="124"/>
        <v>0</v>
      </c>
      <c r="E4009" s="28">
        <f t="shared" si="125"/>
        <v>0</v>
      </c>
    </row>
    <row r="4010" spans="1:5">
      <c r="A4010" s="28">
        <v>3990</v>
      </c>
      <c r="B4010" s="28">
        <v>0</v>
      </c>
      <c r="C4010" s="28">
        <v>0</v>
      </c>
      <c r="D4010" s="38">
        <f t="shared" si="124"/>
        <v>0</v>
      </c>
      <c r="E4010" s="28">
        <f t="shared" si="125"/>
        <v>0</v>
      </c>
    </row>
    <row r="4011" spans="1:5">
      <c r="A4011" s="28">
        <v>3991</v>
      </c>
      <c r="B4011" s="28">
        <v>0</v>
      </c>
      <c r="C4011" s="28">
        <v>0</v>
      </c>
      <c r="D4011" s="38">
        <f t="shared" si="124"/>
        <v>0</v>
      </c>
      <c r="E4011" s="28">
        <f t="shared" si="125"/>
        <v>0</v>
      </c>
    </row>
    <row r="4012" spans="1:5">
      <c r="A4012" s="28">
        <v>3992</v>
      </c>
      <c r="B4012" s="28">
        <v>7707395.4907142101</v>
      </c>
      <c r="C4012" s="28">
        <v>1324229.7113187432</v>
      </c>
      <c r="D4012" s="38">
        <f t="shared" si="124"/>
        <v>0</v>
      </c>
      <c r="E4012" s="28">
        <f t="shared" si="125"/>
        <v>6383165.7793954667</v>
      </c>
    </row>
    <row r="4013" spans="1:5">
      <c r="A4013" s="28">
        <v>3993</v>
      </c>
      <c r="B4013" s="28">
        <v>0</v>
      </c>
      <c r="C4013" s="28">
        <v>0</v>
      </c>
      <c r="D4013" s="38">
        <f t="shared" si="124"/>
        <v>0</v>
      </c>
      <c r="E4013" s="28">
        <f t="shared" si="125"/>
        <v>0</v>
      </c>
    </row>
    <row r="4014" spans="1:5">
      <c r="A4014" s="28">
        <v>3994</v>
      </c>
      <c r="B4014" s="28">
        <v>0</v>
      </c>
      <c r="C4014" s="28">
        <v>0</v>
      </c>
      <c r="D4014" s="38">
        <f t="shared" si="124"/>
        <v>0</v>
      </c>
      <c r="E4014" s="28">
        <f t="shared" si="125"/>
        <v>0</v>
      </c>
    </row>
    <row r="4015" spans="1:5">
      <c r="A4015" s="28">
        <v>3995</v>
      </c>
      <c r="B4015" s="28">
        <v>1651758.5517995881</v>
      </c>
      <c r="C4015" s="28">
        <v>269408.9988033722</v>
      </c>
      <c r="D4015" s="38">
        <f t="shared" si="124"/>
        <v>0</v>
      </c>
      <c r="E4015" s="28">
        <f t="shared" si="125"/>
        <v>1382349.5529962159</v>
      </c>
    </row>
    <row r="4016" spans="1:5">
      <c r="A4016" s="28">
        <v>3996</v>
      </c>
      <c r="B4016" s="28">
        <v>4729301.0777879143</v>
      </c>
      <c r="C4016" s="28">
        <v>758080.68814773997</v>
      </c>
      <c r="D4016" s="38">
        <f t="shared" si="124"/>
        <v>0</v>
      </c>
      <c r="E4016" s="28">
        <f t="shared" si="125"/>
        <v>3971220.3896401743</v>
      </c>
    </row>
    <row r="4017" spans="1:5">
      <c r="A4017" s="28">
        <v>3997</v>
      </c>
      <c r="B4017" s="28">
        <v>0</v>
      </c>
      <c r="C4017" s="28">
        <v>0</v>
      </c>
      <c r="D4017" s="38">
        <f t="shared" si="124"/>
        <v>0</v>
      </c>
      <c r="E4017" s="28">
        <f t="shared" si="125"/>
        <v>0</v>
      </c>
    </row>
    <row r="4018" spans="1:5">
      <c r="A4018" s="28">
        <v>3998</v>
      </c>
      <c r="B4018" s="28">
        <v>929414.28529032157</v>
      </c>
      <c r="C4018" s="28">
        <v>169176.53162753902</v>
      </c>
      <c r="D4018" s="38">
        <f t="shared" si="124"/>
        <v>0</v>
      </c>
      <c r="E4018" s="28">
        <f t="shared" si="125"/>
        <v>760237.75366278249</v>
      </c>
    </row>
    <row r="4019" spans="1:5">
      <c r="A4019" s="28">
        <v>3999</v>
      </c>
      <c r="B4019" s="28">
        <v>10216150.526791157</v>
      </c>
      <c r="C4019" s="28">
        <v>2229783.3440141147</v>
      </c>
      <c r="D4019" s="38">
        <f t="shared" si="124"/>
        <v>0</v>
      </c>
      <c r="E4019" s="28">
        <f t="shared" si="125"/>
        <v>7986367.1827770425</v>
      </c>
    </row>
    <row r="4020" spans="1:5">
      <c r="A4020" s="28">
        <v>4000</v>
      </c>
      <c r="B4020" s="28">
        <v>1070979.1060217407</v>
      </c>
      <c r="C4020" s="28">
        <v>224425.84056465194</v>
      </c>
      <c r="D4020" s="38">
        <f t="shared" si="124"/>
        <v>0</v>
      </c>
      <c r="E4020" s="28">
        <f t="shared" si="125"/>
        <v>846553.26545708883</v>
      </c>
    </row>
    <row r="4021" spans="1:5">
      <c r="A4021" s="28">
        <v>4001</v>
      </c>
      <c r="B4021" s="28">
        <v>0</v>
      </c>
      <c r="C4021" s="28">
        <v>0</v>
      </c>
      <c r="D4021" s="38">
        <f t="shared" si="124"/>
        <v>0</v>
      </c>
      <c r="E4021" s="28">
        <f t="shared" si="125"/>
        <v>0</v>
      </c>
    </row>
    <row r="4022" spans="1:5">
      <c r="A4022" s="28">
        <v>4002</v>
      </c>
      <c r="B4022" s="28">
        <v>0</v>
      </c>
      <c r="C4022" s="28">
        <v>0</v>
      </c>
      <c r="D4022" s="38">
        <f t="shared" si="124"/>
        <v>0</v>
      </c>
      <c r="E4022" s="28">
        <f t="shared" si="125"/>
        <v>0</v>
      </c>
    </row>
    <row r="4023" spans="1:5">
      <c r="A4023" s="28">
        <v>4003</v>
      </c>
      <c r="B4023" s="28">
        <v>0</v>
      </c>
      <c r="C4023" s="28">
        <v>0</v>
      </c>
      <c r="D4023" s="38">
        <f t="shared" si="124"/>
        <v>0</v>
      </c>
      <c r="E4023" s="28">
        <f t="shared" si="125"/>
        <v>0</v>
      </c>
    </row>
    <row r="4024" spans="1:5">
      <c r="A4024" s="28">
        <v>4004</v>
      </c>
      <c r="B4024" s="28">
        <v>0</v>
      </c>
      <c r="C4024" s="28">
        <v>0</v>
      </c>
      <c r="D4024" s="38">
        <f t="shared" si="124"/>
        <v>0</v>
      </c>
      <c r="E4024" s="28">
        <f t="shared" si="125"/>
        <v>0</v>
      </c>
    </row>
    <row r="4025" spans="1:5">
      <c r="A4025" s="28">
        <v>4005</v>
      </c>
      <c r="B4025" s="28">
        <v>4319338.6111310525</v>
      </c>
      <c r="C4025" s="28">
        <v>733244.34187201352</v>
      </c>
      <c r="D4025" s="38">
        <f t="shared" si="124"/>
        <v>0</v>
      </c>
      <c r="E4025" s="28">
        <f t="shared" si="125"/>
        <v>3586094.2692590388</v>
      </c>
    </row>
    <row r="4026" spans="1:5">
      <c r="A4026" s="28">
        <v>4006</v>
      </c>
      <c r="B4026" s="28">
        <v>15667696.789267128</v>
      </c>
      <c r="C4026" s="28">
        <v>2117110.6808200832</v>
      </c>
      <c r="D4026" s="38">
        <f t="shared" si="124"/>
        <v>0</v>
      </c>
      <c r="E4026" s="28">
        <f t="shared" si="125"/>
        <v>13550586.108447045</v>
      </c>
    </row>
    <row r="4027" spans="1:5">
      <c r="A4027" s="28">
        <v>4007</v>
      </c>
      <c r="B4027" s="28">
        <v>0</v>
      </c>
      <c r="C4027" s="28">
        <v>0</v>
      </c>
      <c r="D4027" s="38">
        <f t="shared" si="124"/>
        <v>0</v>
      </c>
      <c r="E4027" s="28">
        <f t="shared" si="125"/>
        <v>0</v>
      </c>
    </row>
    <row r="4028" spans="1:5">
      <c r="A4028" s="28">
        <v>4008</v>
      </c>
      <c r="B4028" s="28">
        <v>0</v>
      </c>
      <c r="C4028" s="28">
        <v>0</v>
      </c>
      <c r="D4028" s="38">
        <f t="shared" si="124"/>
        <v>0</v>
      </c>
      <c r="E4028" s="28">
        <f t="shared" si="125"/>
        <v>0</v>
      </c>
    </row>
    <row r="4029" spans="1:5">
      <c r="A4029" s="28">
        <v>4009</v>
      </c>
      <c r="B4029" s="28">
        <v>0</v>
      </c>
      <c r="C4029" s="28">
        <v>0</v>
      </c>
      <c r="D4029" s="38">
        <f t="shared" si="124"/>
        <v>0</v>
      </c>
      <c r="E4029" s="28">
        <f t="shared" si="125"/>
        <v>0</v>
      </c>
    </row>
    <row r="4030" spans="1:5">
      <c r="A4030" s="28">
        <v>4010</v>
      </c>
      <c r="B4030" s="28">
        <v>0</v>
      </c>
      <c r="C4030" s="28">
        <v>0</v>
      </c>
      <c r="D4030" s="38">
        <f t="shared" si="124"/>
        <v>0</v>
      </c>
      <c r="E4030" s="28">
        <f t="shared" si="125"/>
        <v>0</v>
      </c>
    </row>
    <row r="4031" spans="1:5">
      <c r="A4031" s="28">
        <v>4011</v>
      </c>
      <c r="B4031" s="28">
        <v>11960534.349047016</v>
      </c>
      <c r="C4031" s="28">
        <v>1572026.6622405881</v>
      </c>
      <c r="D4031" s="38">
        <f t="shared" si="124"/>
        <v>0</v>
      </c>
      <c r="E4031" s="28">
        <f t="shared" si="125"/>
        <v>10388507.686806429</v>
      </c>
    </row>
    <row r="4032" spans="1:5">
      <c r="A4032" s="28">
        <v>4012</v>
      </c>
      <c r="B4032" s="28">
        <v>20509281.703181278</v>
      </c>
      <c r="C4032" s="28">
        <v>3142594.719140274</v>
      </c>
      <c r="D4032" s="38">
        <f t="shared" si="124"/>
        <v>0</v>
      </c>
      <c r="E4032" s="28">
        <f t="shared" si="125"/>
        <v>17366686.984041005</v>
      </c>
    </row>
    <row r="4033" spans="1:5">
      <c r="A4033" s="28">
        <v>4013</v>
      </c>
      <c r="B4033" s="28">
        <v>1396340.0167719983</v>
      </c>
      <c r="C4033" s="28">
        <v>230922.24770444265</v>
      </c>
      <c r="D4033" s="38">
        <f t="shared" si="124"/>
        <v>0</v>
      </c>
      <c r="E4033" s="28">
        <f t="shared" si="125"/>
        <v>1165417.7690675557</v>
      </c>
    </row>
    <row r="4034" spans="1:5">
      <c r="A4034" s="28">
        <v>4014</v>
      </c>
      <c r="B4034" s="28">
        <v>0</v>
      </c>
      <c r="C4034" s="28">
        <v>0</v>
      </c>
      <c r="D4034" s="38">
        <f t="shared" si="124"/>
        <v>0</v>
      </c>
      <c r="E4034" s="28">
        <f t="shared" si="125"/>
        <v>0</v>
      </c>
    </row>
    <row r="4035" spans="1:5">
      <c r="A4035" s="28">
        <v>4015</v>
      </c>
      <c r="B4035" s="28">
        <v>0</v>
      </c>
      <c r="C4035" s="28">
        <v>0</v>
      </c>
      <c r="D4035" s="38">
        <f t="shared" si="124"/>
        <v>0</v>
      </c>
      <c r="E4035" s="28">
        <f t="shared" si="125"/>
        <v>0</v>
      </c>
    </row>
    <row r="4036" spans="1:5">
      <c r="A4036" s="28">
        <v>4016</v>
      </c>
      <c r="B4036" s="28">
        <v>4450437.02395772</v>
      </c>
      <c r="C4036" s="28">
        <v>789013.14520272904</v>
      </c>
      <c r="D4036" s="38">
        <f t="shared" si="124"/>
        <v>0</v>
      </c>
      <c r="E4036" s="28">
        <f t="shared" si="125"/>
        <v>3661423.8787549911</v>
      </c>
    </row>
    <row r="4037" spans="1:5">
      <c r="A4037" s="28">
        <v>4017</v>
      </c>
      <c r="B4037" s="28">
        <v>0</v>
      </c>
      <c r="C4037" s="28">
        <v>0</v>
      </c>
      <c r="D4037" s="38">
        <f t="shared" si="124"/>
        <v>0</v>
      </c>
      <c r="E4037" s="28">
        <f t="shared" si="125"/>
        <v>0</v>
      </c>
    </row>
    <row r="4038" spans="1:5">
      <c r="A4038" s="28">
        <v>4018</v>
      </c>
      <c r="B4038" s="28">
        <v>0</v>
      </c>
      <c r="C4038" s="28">
        <v>0</v>
      </c>
      <c r="D4038" s="38">
        <f t="shared" si="124"/>
        <v>0</v>
      </c>
      <c r="E4038" s="28">
        <f t="shared" si="125"/>
        <v>0</v>
      </c>
    </row>
    <row r="4039" spans="1:5">
      <c r="A4039" s="28">
        <v>4019</v>
      </c>
      <c r="B4039" s="28">
        <v>0</v>
      </c>
      <c r="C4039" s="28">
        <v>0</v>
      </c>
      <c r="D4039" s="38">
        <f t="shared" si="124"/>
        <v>0</v>
      </c>
      <c r="E4039" s="28">
        <f t="shared" si="125"/>
        <v>0</v>
      </c>
    </row>
    <row r="4040" spans="1:5">
      <c r="A4040" s="28">
        <v>4020</v>
      </c>
      <c r="B4040" s="28">
        <v>13059152.150883514</v>
      </c>
      <c r="C4040" s="28">
        <v>2498345.0814002785</v>
      </c>
      <c r="D4040" s="38">
        <f t="shared" si="124"/>
        <v>0</v>
      </c>
      <c r="E4040" s="28">
        <f t="shared" si="125"/>
        <v>10560807.069483235</v>
      </c>
    </row>
    <row r="4041" spans="1:5">
      <c r="A4041" s="28">
        <v>4021</v>
      </c>
      <c r="B4041" s="28">
        <v>763122.04414745886</v>
      </c>
      <c r="C4041" s="28">
        <v>100553.89802777901</v>
      </c>
      <c r="D4041" s="38">
        <f t="shared" si="124"/>
        <v>0</v>
      </c>
      <c r="E4041" s="28">
        <f t="shared" si="125"/>
        <v>662568.14611967979</v>
      </c>
    </row>
    <row r="4042" spans="1:5">
      <c r="A4042" s="28">
        <v>4022</v>
      </c>
      <c r="B4042" s="28">
        <v>0</v>
      </c>
      <c r="C4042" s="28">
        <v>0</v>
      </c>
      <c r="D4042" s="38">
        <f t="shared" si="124"/>
        <v>0</v>
      </c>
      <c r="E4042" s="28">
        <f t="shared" si="125"/>
        <v>0</v>
      </c>
    </row>
    <row r="4043" spans="1:5">
      <c r="A4043" s="28">
        <v>4023</v>
      </c>
      <c r="B4043" s="28">
        <v>0</v>
      </c>
      <c r="C4043" s="28">
        <v>0</v>
      </c>
      <c r="D4043" s="38">
        <f t="shared" si="124"/>
        <v>0</v>
      </c>
      <c r="E4043" s="28">
        <f t="shared" si="125"/>
        <v>0</v>
      </c>
    </row>
    <row r="4044" spans="1:5">
      <c r="A4044" s="28">
        <v>4024</v>
      </c>
      <c r="B4044" s="28">
        <v>2975605.1318727965</v>
      </c>
      <c r="C4044" s="28">
        <v>359294.68044158316</v>
      </c>
      <c r="D4044" s="38">
        <f t="shared" si="124"/>
        <v>0</v>
      </c>
      <c r="E4044" s="28">
        <f t="shared" si="125"/>
        <v>2616310.4514312134</v>
      </c>
    </row>
    <row r="4045" spans="1:5">
      <c r="A4045" s="28">
        <v>4025</v>
      </c>
      <c r="B4045" s="28">
        <v>0</v>
      </c>
      <c r="C4045" s="28">
        <v>0</v>
      </c>
      <c r="D4045" s="38">
        <f t="shared" si="124"/>
        <v>0</v>
      </c>
      <c r="E4045" s="28">
        <f t="shared" si="125"/>
        <v>0</v>
      </c>
    </row>
    <row r="4046" spans="1:5">
      <c r="A4046" s="28">
        <v>4026</v>
      </c>
      <c r="B4046" s="28">
        <v>0</v>
      </c>
      <c r="C4046" s="28">
        <v>0</v>
      </c>
      <c r="D4046" s="38">
        <f t="shared" si="124"/>
        <v>0</v>
      </c>
      <c r="E4046" s="28">
        <f t="shared" si="125"/>
        <v>0</v>
      </c>
    </row>
    <row r="4047" spans="1:5">
      <c r="A4047" s="28">
        <v>4027</v>
      </c>
      <c r="B4047" s="28">
        <v>0</v>
      </c>
      <c r="C4047" s="28">
        <v>0</v>
      </c>
      <c r="D4047" s="38">
        <f t="shared" si="124"/>
        <v>0</v>
      </c>
      <c r="E4047" s="28">
        <f t="shared" si="125"/>
        <v>0</v>
      </c>
    </row>
    <row r="4048" spans="1:5">
      <c r="A4048" s="28">
        <v>4028</v>
      </c>
      <c r="B4048" s="28">
        <v>0</v>
      </c>
      <c r="C4048" s="28">
        <v>0</v>
      </c>
      <c r="D4048" s="38">
        <f t="shared" si="124"/>
        <v>0</v>
      </c>
      <c r="E4048" s="28">
        <f t="shared" si="125"/>
        <v>0</v>
      </c>
    </row>
    <row r="4049" spans="1:5">
      <c r="A4049" s="28">
        <v>4029</v>
      </c>
      <c r="B4049" s="28">
        <v>17891294.86869701</v>
      </c>
      <c r="C4049" s="28">
        <v>3197475.1295498889</v>
      </c>
      <c r="D4049" s="38">
        <f t="shared" si="124"/>
        <v>0</v>
      </c>
      <c r="E4049" s="28">
        <f t="shared" si="125"/>
        <v>14693819.739147121</v>
      </c>
    </row>
    <row r="4050" spans="1:5">
      <c r="A4050" s="28">
        <v>4030</v>
      </c>
      <c r="B4050" s="28">
        <v>0</v>
      </c>
      <c r="C4050" s="28">
        <v>0</v>
      </c>
      <c r="D4050" s="38">
        <f t="shared" si="124"/>
        <v>0</v>
      </c>
      <c r="E4050" s="28">
        <f t="shared" si="125"/>
        <v>0</v>
      </c>
    </row>
    <row r="4051" spans="1:5">
      <c r="A4051" s="28">
        <v>4031</v>
      </c>
      <c r="B4051" s="28">
        <v>0</v>
      </c>
      <c r="C4051" s="28">
        <v>0</v>
      </c>
      <c r="D4051" s="38">
        <f t="shared" si="124"/>
        <v>0</v>
      </c>
      <c r="E4051" s="28">
        <f t="shared" si="125"/>
        <v>0</v>
      </c>
    </row>
    <row r="4052" spans="1:5">
      <c r="A4052" s="28">
        <v>4032</v>
      </c>
      <c r="B4052" s="28">
        <v>0</v>
      </c>
      <c r="C4052" s="28">
        <v>0</v>
      </c>
      <c r="D4052" s="38">
        <f t="shared" si="124"/>
        <v>0</v>
      </c>
      <c r="E4052" s="28">
        <f t="shared" si="125"/>
        <v>0</v>
      </c>
    </row>
    <row r="4053" spans="1:5">
      <c r="A4053" s="28">
        <v>4033</v>
      </c>
      <c r="B4053" s="28">
        <v>2692303.3646986843</v>
      </c>
      <c r="C4053" s="28">
        <v>466848.83610013034</v>
      </c>
      <c r="D4053" s="38">
        <f t="shared" ref="D4053:D4116" si="126">IF((B4053-C4053)&gt;$E$14,(B4053-C4053)-$E$14,0)</f>
        <v>0</v>
      </c>
      <c r="E4053" s="28">
        <f t="shared" ref="E4053:E4116" si="127">+B4053-C4053-D4053</f>
        <v>2225454.528598554</v>
      </c>
    </row>
    <row r="4054" spans="1:5">
      <c r="A4054" s="28">
        <v>4034</v>
      </c>
      <c r="B4054" s="28">
        <v>0</v>
      </c>
      <c r="C4054" s="28">
        <v>0</v>
      </c>
      <c r="D4054" s="38">
        <f t="shared" si="126"/>
        <v>0</v>
      </c>
      <c r="E4054" s="28">
        <f t="shared" si="127"/>
        <v>0</v>
      </c>
    </row>
    <row r="4055" spans="1:5">
      <c r="A4055" s="28">
        <v>4035</v>
      </c>
      <c r="B4055" s="28">
        <v>1631592.4692857142</v>
      </c>
      <c r="C4055" s="28">
        <v>244228.44727454151</v>
      </c>
      <c r="D4055" s="38">
        <f t="shared" si="126"/>
        <v>0</v>
      </c>
      <c r="E4055" s="28">
        <f t="shared" si="127"/>
        <v>1387364.0220111727</v>
      </c>
    </row>
    <row r="4056" spans="1:5">
      <c r="A4056" s="28">
        <v>4036</v>
      </c>
      <c r="B4056" s="28">
        <v>3042331.9464904941</v>
      </c>
      <c r="C4056" s="28">
        <v>496788.0824307049</v>
      </c>
      <c r="D4056" s="38">
        <f t="shared" si="126"/>
        <v>0</v>
      </c>
      <c r="E4056" s="28">
        <f t="shared" si="127"/>
        <v>2545543.8640597891</v>
      </c>
    </row>
    <row r="4057" spans="1:5">
      <c r="A4057" s="28">
        <v>4037</v>
      </c>
      <c r="B4057" s="28">
        <v>0</v>
      </c>
      <c r="C4057" s="28">
        <v>0</v>
      </c>
      <c r="D4057" s="38">
        <f t="shared" si="126"/>
        <v>0</v>
      </c>
      <c r="E4057" s="28">
        <f t="shared" si="127"/>
        <v>0</v>
      </c>
    </row>
    <row r="4058" spans="1:5">
      <c r="A4058" s="28">
        <v>4038</v>
      </c>
      <c r="B4058" s="28">
        <v>0</v>
      </c>
      <c r="C4058" s="28">
        <v>0</v>
      </c>
      <c r="D4058" s="38">
        <f t="shared" si="126"/>
        <v>0</v>
      </c>
      <c r="E4058" s="28">
        <f t="shared" si="127"/>
        <v>0</v>
      </c>
    </row>
    <row r="4059" spans="1:5">
      <c r="A4059" s="28">
        <v>4039</v>
      </c>
      <c r="B4059" s="28">
        <v>0</v>
      </c>
      <c r="C4059" s="28">
        <v>0</v>
      </c>
      <c r="D4059" s="38">
        <f t="shared" si="126"/>
        <v>0</v>
      </c>
      <c r="E4059" s="28">
        <f t="shared" si="127"/>
        <v>0</v>
      </c>
    </row>
    <row r="4060" spans="1:5">
      <c r="A4060" s="28">
        <v>4040</v>
      </c>
      <c r="B4060" s="28">
        <v>1424592.6375989455</v>
      </c>
      <c r="C4060" s="28">
        <v>300249.61478766944</v>
      </c>
      <c r="D4060" s="38">
        <f t="shared" si="126"/>
        <v>0</v>
      </c>
      <c r="E4060" s="28">
        <f t="shared" si="127"/>
        <v>1124343.0228112761</v>
      </c>
    </row>
    <row r="4061" spans="1:5">
      <c r="A4061" s="28">
        <v>4041</v>
      </c>
      <c r="B4061" s="28">
        <v>1328063.2609173923</v>
      </c>
      <c r="C4061" s="28">
        <v>206371.69092241675</v>
      </c>
      <c r="D4061" s="38">
        <f t="shared" si="126"/>
        <v>0</v>
      </c>
      <c r="E4061" s="28">
        <f t="shared" si="127"/>
        <v>1121691.5699949756</v>
      </c>
    </row>
    <row r="4062" spans="1:5">
      <c r="A4062" s="28">
        <v>4042</v>
      </c>
      <c r="B4062" s="28">
        <v>0</v>
      </c>
      <c r="C4062" s="28">
        <v>0</v>
      </c>
      <c r="D4062" s="38">
        <f t="shared" si="126"/>
        <v>0</v>
      </c>
      <c r="E4062" s="28">
        <f t="shared" si="127"/>
        <v>0</v>
      </c>
    </row>
    <row r="4063" spans="1:5">
      <c r="A4063" s="28">
        <v>4043</v>
      </c>
      <c r="B4063" s="28">
        <v>0</v>
      </c>
      <c r="C4063" s="28">
        <v>0</v>
      </c>
      <c r="D4063" s="38">
        <f t="shared" si="126"/>
        <v>0</v>
      </c>
      <c r="E4063" s="28">
        <f t="shared" si="127"/>
        <v>0</v>
      </c>
    </row>
    <row r="4064" spans="1:5">
      <c r="A4064" s="28">
        <v>4044</v>
      </c>
      <c r="B4064" s="28">
        <v>0</v>
      </c>
      <c r="C4064" s="28">
        <v>0</v>
      </c>
      <c r="D4064" s="38">
        <f t="shared" si="126"/>
        <v>0</v>
      </c>
      <c r="E4064" s="28">
        <f t="shared" si="127"/>
        <v>0</v>
      </c>
    </row>
    <row r="4065" spans="1:5">
      <c r="A4065" s="28">
        <v>4045</v>
      </c>
      <c r="B4065" s="28">
        <v>1334741.4426049888</v>
      </c>
      <c r="C4065" s="28">
        <v>246808.41367483247</v>
      </c>
      <c r="D4065" s="38">
        <f t="shared" si="126"/>
        <v>0</v>
      </c>
      <c r="E4065" s="28">
        <f t="shared" si="127"/>
        <v>1087933.0289301563</v>
      </c>
    </row>
    <row r="4066" spans="1:5">
      <c r="A4066" s="28">
        <v>4046</v>
      </c>
      <c r="B4066" s="28">
        <v>1488050.0480345788</v>
      </c>
      <c r="C4066" s="28">
        <v>234687.25913530347</v>
      </c>
      <c r="D4066" s="38">
        <f t="shared" si="126"/>
        <v>0</v>
      </c>
      <c r="E4066" s="28">
        <f t="shared" si="127"/>
        <v>1253362.7888992752</v>
      </c>
    </row>
    <row r="4067" spans="1:5">
      <c r="A4067" s="28">
        <v>4047</v>
      </c>
      <c r="B4067" s="28">
        <v>10473732.984888529</v>
      </c>
      <c r="C4067" s="28">
        <v>1273641.4757108649</v>
      </c>
      <c r="D4067" s="38">
        <f t="shared" si="126"/>
        <v>0</v>
      </c>
      <c r="E4067" s="28">
        <f t="shared" si="127"/>
        <v>9200091.5091776643</v>
      </c>
    </row>
    <row r="4068" spans="1:5">
      <c r="A4068" s="28">
        <v>4048</v>
      </c>
      <c r="B4068" s="28">
        <v>0</v>
      </c>
      <c r="C4068" s="28">
        <v>0</v>
      </c>
      <c r="D4068" s="38">
        <f t="shared" si="126"/>
        <v>0</v>
      </c>
      <c r="E4068" s="28">
        <f t="shared" si="127"/>
        <v>0</v>
      </c>
    </row>
    <row r="4069" spans="1:5">
      <c r="A4069" s="28">
        <v>4049</v>
      </c>
      <c r="B4069" s="28">
        <v>0</v>
      </c>
      <c r="C4069" s="28">
        <v>0</v>
      </c>
      <c r="D4069" s="38">
        <f t="shared" si="126"/>
        <v>0</v>
      </c>
      <c r="E4069" s="28">
        <f t="shared" si="127"/>
        <v>0</v>
      </c>
    </row>
    <row r="4070" spans="1:5">
      <c r="A4070" s="28">
        <v>4050</v>
      </c>
      <c r="B4070" s="28">
        <v>1433662.464732019</v>
      </c>
      <c r="C4070" s="28">
        <v>178624.35564605781</v>
      </c>
      <c r="D4070" s="38">
        <f t="shared" si="126"/>
        <v>0</v>
      </c>
      <c r="E4070" s="28">
        <f t="shared" si="127"/>
        <v>1255038.1090859612</v>
      </c>
    </row>
    <row r="4071" spans="1:5">
      <c r="A4071" s="28">
        <v>4051</v>
      </c>
      <c r="B4071" s="28">
        <v>4268900.0006798496</v>
      </c>
      <c r="C4071" s="28">
        <v>672405.64247962565</v>
      </c>
      <c r="D4071" s="38">
        <f t="shared" si="126"/>
        <v>0</v>
      </c>
      <c r="E4071" s="28">
        <f t="shared" si="127"/>
        <v>3596494.3582002241</v>
      </c>
    </row>
    <row r="4072" spans="1:5">
      <c r="A4072" s="28">
        <v>4052</v>
      </c>
      <c r="B4072" s="28">
        <v>0</v>
      </c>
      <c r="C4072" s="28">
        <v>0</v>
      </c>
      <c r="D4072" s="38">
        <f t="shared" si="126"/>
        <v>0</v>
      </c>
      <c r="E4072" s="28">
        <f t="shared" si="127"/>
        <v>0</v>
      </c>
    </row>
    <row r="4073" spans="1:5">
      <c r="A4073" s="28">
        <v>4053</v>
      </c>
      <c r="B4073" s="28">
        <v>0</v>
      </c>
      <c r="C4073" s="28">
        <v>0</v>
      </c>
      <c r="D4073" s="38">
        <f t="shared" si="126"/>
        <v>0</v>
      </c>
      <c r="E4073" s="28">
        <f t="shared" si="127"/>
        <v>0</v>
      </c>
    </row>
    <row r="4074" spans="1:5">
      <c r="A4074" s="28">
        <v>4054</v>
      </c>
      <c r="B4074" s="28">
        <v>0</v>
      </c>
      <c r="C4074" s="28">
        <v>0</v>
      </c>
      <c r="D4074" s="38">
        <f t="shared" si="126"/>
        <v>0</v>
      </c>
      <c r="E4074" s="28">
        <f t="shared" si="127"/>
        <v>0</v>
      </c>
    </row>
    <row r="4075" spans="1:5">
      <c r="A4075" s="28">
        <v>4055</v>
      </c>
      <c r="B4075" s="28">
        <v>0</v>
      </c>
      <c r="C4075" s="28">
        <v>0</v>
      </c>
      <c r="D4075" s="38">
        <f t="shared" si="126"/>
        <v>0</v>
      </c>
      <c r="E4075" s="28">
        <f t="shared" si="127"/>
        <v>0</v>
      </c>
    </row>
    <row r="4076" spans="1:5">
      <c r="A4076" s="28">
        <v>4056</v>
      </c>
      <c r="B4076" s="28">
        <v>1119830.8811397785</v>
      </c>
      <c r="C4076" s="28">
        <v>173175.53682426881</v>
      </c>
      <c r="D4076" s="38">
        <f t="shared" si="126"/>
        <v>0</v>
      </c>
      <c r="E4076" s="28">
        <f t="shared" si="127"/>
        <v>946655.34431550978</v>
      </c>
    </row>
    <row r="4077" spans="1:5">
      <c r="A4077" s="28">
        <v>4057</v>
      </c>
      <c r="B4077" s="28">
        <v>2891623.4617222105</v>
      </c>
      <c r="C4077" s="28">
        <v>397900.62785402761</v>
      </c>
      <c r="D4077" s="38">
        <f t="shared" si="126"/>
        <v>0</v>
      </c>
      <c r="E4077" s="28">
        <f t="shared" si="127"/>
        <v>2493722.8338681827</v>
      </c>
    </row>
    <row r="4078" spans="1:5">
      <c r="A4078" s="28">
        <v>4058</v>
      </c>
      <c r="B4078" s="28">
        <v>20817987.449984848</v>
      </c>
      <c r="C4078" s="28">
        <v>3899846.9964683037</v>
      </c>
      <c r="D4078" s="38">
        <f t="shared" si="126"/>
        <v>0</v>
      </c>
      <c r="E4078" s="28">
        <f t="shared" si="127"/>
        <v>16918140.453516543</v>
      </c>
    </row>
    <row r="4079" spans="1:5">
      <c r="A4079" s="28">
        <v>4059</v>
      </c>
      <c r="B4079" s="28">
        <v>0</v>
      </c>
      <c r="C4079" s="28">
        <v>0</v>
      </c>
      <c r="D4079" s="38">
        <f t="shared" si="126"/>
        <v>0</v>
      </c>
      <c r="E4079" s="28">
        <f t="shared" si="127"/>
        <v>0</v>
      </c>
    </row>
    <row r="4080" spans="1:5">
      <c r="A4080" s="28">
        <v>4060</v>
      </c>
      <c r="B4080" s="28">
        <v>6941119.3266964387</v>
      </c>
      <c r="C4080" s="28">
        <v>1089973.8566342851</v>
      </c>
      <c r="D4080" s="38">
        <f t="shared" si="126"/>
        <v>0</v>
      </c>
      <c r="E4080" s="28">
        <f t="shared" si="127"/>
        <v>5851145.4700621534</v>
      </c>
    </row>
    <row r="4081" spans="1:5">
      <c r="A4081" s="28">
        <v>4061</v>
      </c>
      <c r="B4081" s="28">
        <v>0</v>
      </c>
      <c r="C4081" s="28">
        <v>0</v>
      </c>
      <c r="D4081" s="38">
        <f t="shared" si="126"/>
        <v>0</v>
      </c>
      <c r="E4081" s="28">
        <f t="shared" si="127"/>
        <v>0</v>
      </c>
    </row>
    <row r="4082" spans="1:5">
      <c r="A4082" s="28">
        <v>4062</v>
      </c>
      <c r="B4082" s="28">
        <v>0</v>
      </c>
      <c r="C4082" s="28">
        <v>0</v>
      </c>
      <c r="D4082" s="38">
        <f t="shared" si="126"/>
        <v>0</v>
      </c>
      <c r="E4082" s="28">
        <f t="shared" si="127"/>
        <v>0</v>
      </c>
    </row>
    <row r="4083" spans="1:5">
      <c r="A4083" s="28">
        <v>4063</v>
      </c>
      <c r="B4083" s="28">
        <v>1252399.0554832597</v>
      </c>
      <c r="C4083" s="28">
        <v>213330.26897865615</v>
      </c>
      <c r="D4083" s="38">
        <f t="shared" si="126"/>
        <v>0</v>
      </c>
      <c r="E4083" s="28">
        <f t="shared" si="127"/>
        <v>1039068.7865046036</v>
      </c>
    </row>
    <row r="4084" spans="1:5">
      <c r="A4084" s="28">
        <v>4064</v>
      </c>
      <c r="B4084" s="28">
        <v>0</v>
      </c>
      <c r="C4084" s="28">
        <v>0</v>
      </c>
      <c r="D4084" s="38">
        <f t="shared" si="126"/>
        <v>0</v>
      </c>
      <c r="E4084" s="28">
        <f t="shared" si="127"/>
        <v>0</v>
      </c>
    </row>
    <row r="4085" spans="1:5">
      <c r="A4085" s="28">
        <v>4065</v>
      </c>
      <c r="B4085" s="28">
        <v>2959436.8255711691</v>
      </c>
      <c r="C4085" s="28">
        <v>540875.41587570449</v>
      </c>
      <c r="D4085" s="38">
        <f t="shared" si="126"/>
        <v>0</v>
      </c>
      <c r="E4085" s="28">
        <f t="shared" si="127"/>
        <v>2418561.4096954647</v>
      </c>
    </row>
    <row r="4086" spans="1:5">
      <c r="A4086" s="28">
        <v>4066</v>
      </c>
      <c r="B4086" s="28">
        <v>0</v>
      </c>
      <c r="C4086" s="28">
        <v>0</v>
      </c>
      <c r="D4086" s="38">
        <f t="shared" si="126"/>
        <v>0</v>
      </c>
      <c r="E4086" s="28">
        <f t="shared" si="127"/>
        <v>0</v>
      </c>
    </row>
    <row r="4087" spans="1:5">
      <c r="A4087" s="28">
        <v>4067</v>
      </c>
      <c r="B4087" s="28">
        <v>0</v>
      </c>
      <c r="C4087" s="28">
        <v>0</v>
      </c>
      <c r="D4087" s="38">
        <f t="shared" si="126"/>
        <v>0</v>
      </c>
      <c r="E4087" s="28">
        <f t="shared" si="127"/>
        <v>0</v>
      </c>
    </row>
    <row r="4088" spans="1:5">
      <c r="A4088" s="28">
        <v>4068</v>
      </c>
      <c r="B4088" s="28">
        <v>0</v>
      </c>
      <c r="C4088" s="28">
        <v>0</v>
      </c>
      <c r="D4088" s="38">
        <f t="shared" si="126"/>
        <v>0</v>
      </c>
      <c r="E4088" s="28">
        <f t="shared" si="127"/>
        <v>0</v>
      </c>
    </row>
    <row r="4089" spans="1:5">
      <c r="A4089" s="28">
        <v>4069</v>
      </c>
      <c r="B4089" s="28">
        <v>0</v>
      </c>
      <c r="C4089" s="28">
        <v>0</v>
      </c>
      <c r="D4089" s="38">
        <f t="shared" si="126"/>
        <v>0</v>
      </c>
      <c r="E4089" s="28">
        <f t="shared" si="127"/>
        <v>0</v>
      </c>
    </row>
    <row r="4090" spans="1:5">
      <c r="A4090" s="28">
        <v>4070</v>
      </c>
      <c r="B4090" s="28">
        <v>0</v>
      </c>
      <c r="C4090" s="28">
        <v>0</v>
      </c>
      <c r="D4090" s="38">
        <f t="shared" si="126"/>
        <v>0</v>
      </c>
      <c r="E4090" s="28">
        <f t="shared" si="127"/>
        <v>0</v>
      </c>
    </row>
    <row r="4091" spans="1:5">
      <c r="A4091" s="28">
        <v>4071</v>
      </c>
      <c r="B4091" s="28">
        <v>2149926.0301835323</v>
      </c>
      <c r="C4091" s="28">
        <v>456138.35500827973</v>
      </c>
      <c r="D4091" s="38">
        <f t="shared" si="126"/>
        <v>0</v>
      </c>
      <c r="E4091" s="28">
        <f t="shared" si="127"/>
        <v>1693787.6751752526</v>
      </c>
    </row>
    <row r="4092" spans="1:5">
      <c r="A4092" s="28">
        <v>4072</v>
      </c>
      <c r="B4092" s="28">
        <v>0</v>
      </c>
      <c r="C4092" s="28">
        <v>0</v>
      </c>
      <c r="D4092" s="38">
        <f t="shared" si="126"/>
        <v>0</v>
      </c>
      <c r="E4092" s="28">
        <f t="shared" si="127"/>
        <v>0</v>
      </c>
    </row>
    <row r="4093" spans="1:5">
      <c r="A4093" s="28">
        <v>4073</v>
      </c>
      <c r="B4093" s="28">
        <v>0</v>
      </c>
      <c r="C4093" s="28">
        <v>0</v>
      </c>
      <c r="D4093" s="38">
        <f t="shared" si="126"/>
        <v>0</v>
      </c>
      <c r="E4093" s="28">
        <f t="shared" si="127"/>
        <v>0</v>
      </c>
    </row>
    <row r="4094" spans="1:5">
      <c r="A4094" s="28">
        <v>4074</v>
      </c>
      <c r="B4094" s="28">
        <v>0</v>
      </c>
      <c r="C4094" s="28">
        <v>0</v>
      </c>
      <c r="D4094" s="38">
        <f t="shared" si="126"/>
        <v>0</v>
      </c>
      <c r="E4094" s="28">
        <f t="shared" si="127"/>
        <v>0</v>
      </c>
    </row>
    <row r="4095" spans="1:5">
      <c r="A4095" s="28">
        <v>4075</v>
      </c>
      <c r="B4095" s="28">
        <v>0</v>
      </c>
      <c r="C4095" s="28">
        <v>0</v>
      </c>
      <c r="D4095" s="38">
        <f t="shared" si="126"/>
        <v>0</v>
      </c>
      <c r="E4095" s="28">
        <f t="shared" si="127"/>
        <v>0</v>
      </c>
    </row>
    <row r="4096" spans="1:5">
      <c r="A4096" s="28">
        <v>4076</v>
      </c>
      <c r="B4096" s="28">
        <v>5321085.9333658451</v>
      </c>
      <c r="C4096" s="28">
        <v>900422.14162466361</v>
      </c>
      <c r="D4096" s="38">
        <f t="shared" si="126"/>
        <v>0</v>
      </c>
      <c r="E4096" s="28">
        <f t="shared" si="127"/>
        <v>4420663.7917411812</v>
      </c>
    </row>
    <row r="4097" spans="1:5">
      <c r="A4097" s="28">
        <v>4077</v>
      </c>
      <c r="B4097" s="28">
        <v>0</v>
      </c>
      <c r="C4097" s="28">
        <v>0</v>
      </c>
      <c r="D4097" s="38">
        <f t="shared" si="126"/>
        <v>0</v>
      </c>
      <c r="E4097" s="28">
        <f t="shared" si="127"/>
        <v>0</v>
      </c>
    </row>
    <row r="4098" spans="1:5">
      <c r="A4098" s="28">
        <v>4078</v>
      </c>
      <c r="B4098" s="28">
        <v>914021.29588354565</v>
      </c>
      <c r="C4098" s="28">
        <v>139852.50807516021</v>
      </c>
      <c r="D4098" s="38">
        <f t="shared" si="126"/>
        <v>0</v>
      </c>
      <c r="E4098" s="28">
        <f t="shared" si="127"/>
        <v>774168.78780838544</v>
      </c>
    </row>
    <row r="4099" spans="1:5">
      <c r="A4099" s="28">
        <v>4079</v>
      </c>
      <c r="B4099" s="28">
        <v>11975055.669104412</v>
      </c>
      <c r="C4099" s="28">
        <v>2199298.8423609901</v>
      </c>
      <c r="D4099" s="38">
        <f t="shared" si="126"/>
        <v>0</v>
      </c>
      <c r="E4099" s="28">
        <f t="shared" si="127"/>
        <v>9775756.8267434221</v>
      </c>
    </row>
    <row r="4100" spans="1:5">
      <c r="A4100" s="28">
        <v>4080</v>
      </c>
      <c r="B4100" s="28">
        <v>1767041.2356781613</v>
      </c>
      <c r="C4100" s="28">
        <v>356807.40192036331</v>
      </c>
      <c r="D4100" s="38">
        <f t="shared" si="126"/>
        <v>0</v>
      </c>
      <c r="E4100" s="28">
        <f t="shared" si="127"/>
        <v>1410233.833757798</v>
      </c>
    </row>
    <row r="4101" spans="1:5">
      <c r="A4101" s="28">
        <v>4081</v>
      </c>
      <c r="B4101" s="28">
        <v>5530413.6209521387</v>
      </c>
      <c r="C4101" s="28">
        <v>713158.21299158665</v>
      </c>
      <c r="D4101" s="38">
        <f t="shared" si="126"/>
        <v>0</v>
      </c>
      <c r="E4101" s="28">
        <f t="shared" si="127"/>
        <v>4817255.4079605518</v>
      </c>
    </row>
    <row r="4102" spans="1:5">
      <c r="A4102" s="28">
        <v>4082</v>
      </c>
      <c r="B4102" s="28">
        <v>1459408.8838500783</v>
      </c>
      <c r="C4102" s="28">
        <v>286448.30085686309</v>
      </c>
      <c r="D4102" s="38">
        <f t="shared" si="126"/>
        <v>0</v>
      </c>
      <c r="E4102" s="28">
        <f t="shared" si="127"/>
        <v>1172960.5829932152</v>
      </c>
    </row>
    <row r="4103" spans="1:5">
      <c r="A4103" s="28">
        <v>4083</v>
      </c>
      <c r="B4103" s="28">
        <v>0</v>
      </c>
      <c r="C4103" s="28">
        <v>0</v>
      </c>
      <c r="D4103" s="38">
        <f t="shared" si="126"/>
        <v>0</v>
      </c>
      <c r="E4103" s="28">
        <f t="shared" si="127"/>
        <v>0</v>
      </c>
    </row>
    <row r="4104" spans="1:5">
      <c r="A4104" s="28">
        <v>4084</v>
      </c>
      <c r="B4104" s="28">
        <v>0</v>
      </c>
      <c r="C4104" s="28">
        <v>0</v>
      </c>
      <c r="D4104" s="38">
        <f t="shared" si="126"/>
        <v>0</v>
      </c>
      <c r="E4104" s="28">
        <f t="shared" si="127"/>
        <v>0</v>
      </c>
    </row>
    <row r="4105" spans="1:5">
      <c r="A4105" s="28">
        <v>4085</v>
      </c>
      <c r="B4105" s="28">
        <v>0</v>
      </c>
      <c r="C4105" s="28">
        <v>0</v>
      </c>
      <c r="D4105" s="38">
        <f t="shared" si="126"/>
        <v>0</v>
      </c>
      <c r="E4105" s="28">
        <f t="shared" si="127"/>
        <v>0</v>
      </c>
    </row>
    <row r="4106" spans="1:5">
      <c r="A4106" s="28">
        <v>4086</v>
      </c>
      <c r="B4106" s="28">
        <v>0</v>
      </c>
      <c r="C4106" s="28">
        <v>0</v>
      </c>
      <c r="D4106" s="38">
        <f t="shared" si="126"/>
        <v>0</v>
      </c>
      <c r="E4106" s="28">
        <f t="shared" si="127"/>
        <v>0</v>
      </c>
    </row>
    <row r="4107" spans="1:5">
      <c r="A4107" s="28">
        <v>4087</v>
      </c>
      <c r="B4107" s="28">
        <v>0</v>
      </c>
      <c r="C4107" s="28">
        <v>0</v>
      </c>
      <c r="D4107" s="38">
        <f t="shared" si="126"/>
        <v>0</v>
      </c>
      <c r="E4107" s="28">
        <f t="shared" si="127"/>
        <v>0</v>
      </c>
    </row>
    <row r="4108" spans="1:5">
      <c r="A4108" s="28">
        <v>4088</v>
      </c>
      <c r="B4108" s="28">
        <v>0</v>
      </c>
      <c r="C4108" s="28">
        <v>0</v>
      </c>
      <c r="D4108" s="38">
        <f t="shared" si="126"/>
        <v>0</v>
      </c>
      <c r="E4108" s="28">
        <f t="shared" si="127"/>
        <v>0</v>
      </c>
    </row>
    <row r="4109" spans="1:5">
      <c r="A4109" s="28">
        <v>4089</v>
      </c>
      <c r="B4109" s="28">
        <v>11878407.767882247</v>
      </c>
      <c r="C4109" s="28">
        <v>2589634.1253361637</v>
      </c>
      <c r="D4109" s="38">
        <f t="shared" si="126"/>
        <v>0</v>
      </c>
      <c r="E4109" s="28">
        <f t="shared" si="127"/>
        <v>9288773.6425460838</v>
      </c>
    </row>
    <row r="4110" spans="1:5">
      <c r="A4110" s="28">
        <v>4090</v>
      </c>
      <c r="B4110" s="28">
        <v>0</v>
      </c>
      <c r="C4110" s="28">
        <v>0</v>
      </c>
      <c r="D4110" s="38">
        <f t="shared" si="126"/>
        <v>0</v>
      </c>
      <c r="E4110" s="28">
        <f t="shared" si="127"/>
        <v>0</v>
      </c>
    </row>
    <row r="4111" spans="1:5">
      <c r="A4111" s="28">
        <v>4091</v>
      </c>
      <c r="B4111" s="28">
        <v>18751468.041807871</v>
      </c>
      <c r="C4111" s="28">
        <v>2330954.3155879141</v>
      </c>
      <c r="D4111" s="38">
        <f t="shared" si="126"/>
        <v>0</v>
      </c>
      <c r="E4111" s="28">
        <f t="shared" si="127"/>
        <v>16420513.726219958</v>
      </c>
    </row>
    <row r="4112" spans="1:5">
      <c r="A4112" s="28">
        <v>4092</v>
      </c>
      <c r="B4112" s="28">
        <v>5256879.547669067</v>
      </c>
      <c r="C4112" s="28">
        <v>894414.99974334554</v>
      </c>
      <c r="D4112" s="38">
        <f t="shared" si="126"/>
        <v>0</v>
      </c>
      <c r="E4112" s="28">
        <f t="shared" si="127"/>
        <v>4362464.5479257219</v>
      </c>
    </row>
    <row r="4113" spans="1:5">
      <c r="A4113" s="28">
        <v>4093</v>
      </c>
      <c r="B4113" s="28">
        <v>0</v>
      </c>
      <c r="C4113" s="28">
        <v>0</v>
      </c>
      <c r="D4113" s="38">
        <f t="shared" si="126"/>
        <v>0</v>
      </c>
      <c r="E4113" s="28">
        <f t="shared" si="127"/>
        <v>0</v>
      </c>
    </row>
    <row r="4114" spans="1:5">
      <c r="A4114" s="28">
        <v>4094</v>
      </c>
      <c r="B4114" s="28">
        <v>0</v>
      </c>
      <c r="C4114" s="28">
        <v>0</v>
      </c>
      <c r="D4114" s="38">
        <f t="shared" si="126"/>
        <v>0</v>
      </c>
      <c r="E4114" s="28">
        <f t="shared" si="127"/>
        <v>0</v>
      </c>
    </row>
    <row r="4115" spans="1:5">
      <c r="A4115" s="28">
        <v>4095</v>
      </c>
      <c r="B4115" s="28">
        <v>2587098.0100125382</v>
      </c>
      <c r="C4115" s="28">
        <v>454103.41043457238</v>
      </c>
      <c r="D4115" s="38">
        <f t="shared" si="126"/>
        <v>0</v>
      </c>
      <c r="E4115" s="28">
        <f t="shared" si="127"/>
        <v>2132994.5995779657</v>
      </c>
    </row>
    <row r="4116" spans="1:5">
      <c r="A4116" s="28">
        <v>4096</v>
      </c>
      <c r="B4116" s="28">
        <v>0</v>
      </c>
      <c r="C4116" s="28">
        <v>0</v>
      </c>
      <c r="D4116" s="38">
        <f t="shared" si="126"/>
        <v>0</v>
      </c>
      <c r="E4116" s="28">
        <f t="shared" si="127"/>
        <v>0</v>
      </c>
    </row>
    <row r="4117" spans="1:5">
      <c r="A4117" s="28">
        <v>4097</v>
      </c>
      <c r="B4117" s="28">
        <v>0</v>
      </c>
      <c r="C4117" s="28">
        <v>0</v>
      </c>
      <c r="D4117" s="38">
        <f t="shared" ref="D4117:D4180" si="128">IF((B4117-C4117)&gt;$E$14,(B4117-C4117)-$E$14,0)</f>
        <v>0</v>
      </c>
      <c r="E4117" s="28">
        <f t="shared" ref="E4117:E4180" si="129">+B4117-C4117-D4117</f>
        <v>0</v>
      </c>
    </row>
    <row r="4118" spans="1:5">
      <c r="A4118" s="28">
        <v>4098</v>
      </c>
      <c r="B4118" s="28">
        <v>18994483.129978541</v>
      </c>
      <c r="C4118" s="28">
        <v>3953319.0299051399</v>
      </c>
      <c r="D4118" s="38">
        <f t="shared" si="128"/>
        <v>0</v>
      </c>
      <c r="E4118" s="28">
        <f t="shared" si="129"/>
        <v>15041164.100073401</v>
      </c>
    </row>
    <row r="4119" spans="1:5">
      <c r="A4119" s="28">
        <v>4099</v>
      </c>
      <c r="B4119" s="28">
        <v>2583772.9231583131</v>
      </c>
      <c r="C4119" s="28">
        <v>345731.71400556131</v>
      </c>
      <c r="D4119" s="38">
        <f t="shared" si="128"/>
        <v>0</v>
      </c>
      <c r="E4119" s="28">
        <f t="shared" si="129"/>
        <v>2238041.2091527516</v>
      </c>
    </row>
    <row r="4120" spans="1:5">
      <c r="A4120" s="28">
        <v>4100</v>
      </c>
      <c r="B4120" s="28">
        <v>0</v>
      </c>
      <c r="C4120" s="28">
        <v>0</v>
      </c>
      <c r="D4120" s="38">
        <f t="shared" si="128"/>
        <v>0</v>
      </c>
      <c r="E4120" s="28">
        <f t="shared" si="129"/>
        <v>0</v>
      </c>
    </row>
    <row r="4121" spans="1:5">
      <c r="A4121" s="28">
        <v>4101</v>
      </c>
      <c r="B4121" s="28">
        <v>774729.19976571819</v>
      </c>
      <c r="C4121" s="28">
        <v>169206.71205061828</v>
      </c>
      <c r="D4121" s="38">
        <f t="shared" si="128"/>
        <v>0</v>
      </c>
      <c r="E4121" s="28">
        <f t="shared" si="129"/>
        <v>605522.48771509994</v>
      </c>
    </row>
    <row r="4122" spans="1:5">
      <c r="A4122" s="28">
        <v>4102</v>
      </c>
      <c r="B4122" s="28">
        <v>0</v>
      </c>
      <c r="C4122" s="28">
        <v>0</v>
      </c>
      <c r="D4122" s="38">
        <f t="shared" si="128"/>
        <v>0</v>
      </c>
      <c r="E4122" s="28">
        <f t="shared" si="129"/>
        <v>0</v>
      </c>
    </row>
    <row r="4123" spans="1:5">
      <c r="A4123" s="28">
        <v>4103</v>
      </c>
      <c r="B4123" s="28">
        <v>1245993.1234036237</v>
      </c>
      <c r="C4123" s="28">
        <v>159952.47047939966</v>
      </c>
      <c r="D4123" s="38">
        <f t="shared" si="128"/>
        <v>0</v>
      </c>
      <c r="E4123" s="28">
        <f t="shared" si="129"/>
        <v>1086040.652924224</v>
      </c>
    </row>
    <row r="4124" spans="1:5">
      <c r="A4124" s="28">
        <v>4104</v>
      </c>
      <c r="B4124" s="28">
        <v>8408407.0709184892</v>
      </c>
      <c r="C4124" s="28">
        <v>1316903.0276607815</v>
      </c>
      <c r="D4124" s="38">
        <f t="shared" si="128"/>
        <v>0</v>
      </c>
      <c r="E4124" s="28">
        <f t="shared" si="129"/>
        <v>7091504.0432577077</v>
      </c>
    </row>
    <row r="4125" spans="1:5">
      <c r="A4125" s="28">
        <v>4105</v>
      </c>
      <c r="B4125" s="28">
        <v>31166239.497089636</v>
      </c>
      <c r="C4125" s="28">
        <v>5119643.2770638335</v>
      </c>
      <c r="D4125" s="38">
        <f t="shared" si="128"/>
        <v>6046596.2200258002</v>
      </c>
      <c r="E4125" s="28">
        <f t="shared" si="129"/>
        <v>20000000</v>
      </c>
    </row>
    <row r="4126" spans="1:5">
      <c r="A4126" s="28">
        <v>4106</v>
      </c>
      <c r="B4126" s="28">
        <v>27593120.751525223</v>
      </c>
      <c r="C4126" s="28">
        <v>4030314.0491615376</v>
      </c>
      <c r="D4126" s="38">
        <f t="shared" si="128"/>
        <v>3562806.7023636848</v>
      </c>
      <c r="E4126" s="28">
        <f t="shared" si="129"/>
        <v>20000000</v>
      </c>
    </row>
    <row r="4127" spans="1:5">
      <c r="A4127" s="28">
        <v>4107</v>
      </c>
      <c r="B4127" s="28">
        <v>9614758.8186163623</v>
      </c>
      <c r="C4127" s="28">
        <v>1650320.6676904836</v>
      </c>
      <c r="D4127" s="38">
        <f t="shared" si="128"/>
        <v>0</v>
      </c>
      <c r="E4127" s="28">
        <f t="shared" si="129"/>
        <v>7964438.1509258784</v>
      </c>
    </row>
    <row r="4128" spans="1:5">
      <c r="A4128" s="28">
        <v>4108</v>
      </c>
      <c r="B4128" s="28">
        <v>0</v>
      </c>
      <c r="C4128" s="28">
        <v>0</v>
      </c>
      <c r="D4128" s="38">
        <f t="shared" si="128"/>
        <v>0</v>
      </c>
      <c r="E4128" s="28">
        <f t="shared" si="129"/>
        <v>0</v>
      </c>
    </row>
    <row r="4129" spans="1:5">
      <c r="A4129" s="28">
        <v>4109</v>
      </c>
      <c r="B4129" s="28">
        <v>0</v>
      </c>
      <c r="C4129" s="28">
        <v>0</v>
      </c>
      <c r="D4129" s="38">
        <f t="shared" si="128"/>
        <v>0</v>
      </c>
      <c r="E4129" s="28">
        <f t="shared" si="129"/>
        <v>0</v>
      </c>
    </row>
    <row r="4130" spans="1:5">
      <c r="A4130" s="28">
        <v>4110</v>
      </c>
      <c r="B4130" s="28">
        <v>0</v>
      </c>
      <c r="C4130" s="28">
        <v>0</v>
      </c>
      <c r="D4130" s="38">
        <f t="shared" si="128"/>
        <v>0</v>
      </c>
      <c r="E4130" s="28">
        <f t="shared" si="129"/>
        <v>0</v>
      </c>
    </row>
    <row r="4131" spans="1:5">
      <c r="A4131" s="28">
        <v>4111</v>
      </c>
      <c r="B4131" s="28">
        <v>0</v>
      </c>
      <c r="C4131" s="28">
        <v>0</v>
      </c>
      <c r="D4131" s="38">
        <f t="shared" si="128"/>
        <v>0</v>
      </c>
      <c r="E4131" s="28">
        <f t="shared" si="129"/>
        <v>0</v>
      </c>
    </row>
    <row r="4132" spans="1:5">
      <c r="A4132" s="28">
        <v>4112</v>
      </c>
      <c r="B4132" s="28">
        <v>0</v>
      </c>
      <c r="C4132" s="28">
        <v>0</v>
      </c>
      <c r="D4132" s="38">
        <f t="shared" si="128"/>
        <v>0</v>
      </c>
      <c r="E4132" s="28">
        <f t="shared" si="129"/>
        <v>0</v>
      </c>
    </row>
    <row r="4133" spans="1:5">
      <c r="A4133" s="28">
        <v>4113</v>
      </c>
      <c r="B4133" s="28">
        <v>0</v>
      </c>
      <c r="C4133" s="28">
        <v>0</v>
      </c>
      <c r="D4133" s="38">
        <f t="shared" si="128"/>
        <v>0</v>
      </c>
      <c r="E4133" s="28">
        <f t="shared" si="129"/>
        <v>0</v>
      </c>
    </row>
    <row r="4134" spans="1:5">
      <c r="A4134" s="28">
        <v>4114</v>
      </c>
      <c r="B4134" s="28">
        <v>4896598.0383304572</v>
      </c>
      <c r="C4134" s="28">
        <v>1043232.7490563006</v>
      </c>
      <c r="D4134" s="38">
        <f t="shared" si="128"/>
        <v>0</v>
      </c>
      <c r="E4134" s="28">
        <f t="shared" si="129"/>
        <v>3853365.2892741566</v>
      </c>
    </row>
    <row r="4135" spans="1:5">
      <c r="A4135" s="28">
        <v>4115</v>
      </c>
      <c r="B4135" s="28">
        <v>0</v>
      </c>
      <c r="C4135" s="28">
        <v>0</v>
      </c>
      <c r="D4135" s="38">
        <f t="shared" si="128"/>
        <v>0</v>
      </c>
      <c r="E4135" s="28">
        <f t="shared" si="129"/>
        <v>0</v>
      </c>
    </row>
    <row r="4136" spans="1:5">
      <c r="A4136" s="28">
        <v>4116</v>
      </c>
      <c r="B4136" s="28">
        <v>0</v>
      </c>
      <c r="C4136" s="28">
        <v>0</v>
      </c>
      <c r="D4136" s="38">
        <f t="shared" si="128"/>
        <v>0</v>
      </c>
      <c r="E4136" s="28">
        <f t="shared" si="129"/>
        <v>0</v>
      </c>
    </row>
    <row r="4137" spans="1:5">
      <c r="A4137" s="28">
        <v>4117</v>
      </c>
      <c r="B4137" s="28">
        <v>0</v>
      </c>
      <c r="C4137" s="28">
        <v>0</v>
      </c>
      <c r="D4137" s="38">
        <f t="shared" si="128"/>
        <v>0</v>
      </c>
      <c r="E4137" s="28">
        <f t="shared" si="129"/>
        <v>0</v>
      </c>
    </row>
    <row r="4138" spans="1:5">
      <c r="A4138" s="28">
        <v>4118</v>
      </c>
      <c r="B4138" s="28">
        <v>0</v>
      </c>
      <c r="C4138" s="28">
        <v>0</v>
      </c>
      <c r="D4138" s="38">
        <f t="shared" si="128"/>
        <v>0</v>
      </c>
      <c r="E4138" s="28">
        <f t="shared" si="129"/>
        <v>0</v>
      </c>
    </row>
    <row r="4139" spans="1:5">
      <c r="A4139" s="28">
        <v>4119</v>
      </c>
      <c r="B4139" s="28">
        <v>1157460.2971946145</v>
      </c>
      <c r="C4139" s="28">
        <v>188555.90631479264</v>
      </c>
      <c r="D4139" s="38">
        <f t="shared" si="128"/>
        <v>0</v>
      </c>
      <c r="E4139" s="28">
        <f t="shared" si="129"/>
        <v>968904.39087982196</v>
      </c>
    </row>
    <row r="4140" spans="1:5">
      <c r="A4140" s="28">
        <v>4120</v>
      </c>
      <c r="B4140" s="28">
        <v>0</v>
      </c>
      <c r="C4140" s="28">
        <v>0</v>
      </c>
      <c r="D4140" s="38">
        <f t="shared" si="128"/>
        <v>0</v>
      </c>
      <c r="E4140" s="28">
        <f t="shared" si="129"/>
        <v>0</v>
      </c>
    </row>
    <row r="4141" spans="1:5">
      <c r="A4141" s="28">
        <v>4121</v>
      </c>
      <c r="B4141" s="28">
        <v>12949336.138457362</v>
      </c>
      <c r="C4141" s="28">
        <v>1580883.0503936273</v>
      </c>
      <c r="D4141" s="38">
        <f t="shared" si="128"/>
        <v>0</v>
      </c>
      <c r="E4141" s="28">
        <f t="shared" si="129"/>
        <v>11368453.088063734</v>
      </c>
    </row>
    <row r="4142" spans="1:5">
      <c r="A4142" s="28">
        <v>4122</v>
      </c>
      <c r="B4142" s="28">
        <v>0</v>
      </c>
      <c r="C4142" s="28">
        <v>0</v>
      </c>
      <c r="D4142" s="38">
        <f t="shared" si="128"/>
        <v>0</v>
      </c>
      <c r="E4142" s="28">
        <f t="shared" si="129"/>
        <v>0</v>
      </c>
    </row>
    <row r="4143" spans="1:5">
      <c r="A4143" s="28">
        <v>4123</v>
      </c>
      <c r="B4143" s="28">
        <v>0</v>
      </c>
      <c r="C4143" s="28">
        <v>0</v>
      </c>
      <c r="D4143" s="38">
        <f t="shared" si="128"/>
        <v>0</v>
      </c>
      <c r="E4143" s="28">
        <f t="shared" si="129"/>
        <v>0</v>
      </c>
    </row>
    <row r="4144" spans="1:5">
      <c r="A4144" s="28">
        <v>4124</v>
      </c>
      <c r="B4144" s="28">
        <v>0</v>
      </c>
      <c r="C4144" s="28">
        <v>0</v>
      </c>
      <c r="D4144" s="38">
        <f t="shared" si="128"/>
        <v>0</v>
      </c>
      <c r="E4144" s="28">
        <f t="shared" si="129"/>
        <v>0</v>
      </c>
    </row>
    <row r="4145" spans="1:5">
      <c r="A4145" s="28">
        <v>4125</v>
      </c>
      <c r="B4145" s="28">
        <v>0</v>
      </c>
      <c r="C4145" s="28">
        <v>0</v>
      </c>
      <c r="D4145" s="38">
        <f t="shared" si="128"/>
        <v>0</v>
      </c>
      <c r="E4145" s="28">
        <f t="shared" si="129"/>
        <v>0</v>
      </c>
    </row>
    <row r="4146" spans="1:5">
      <c r="A4146" s="28">
        <v>4126</v>
      </c>
      <c r="B4146" s="28">
        <v>0</v>
      </c>
      <c r="C4146" s="28">
        <v>0</v>
      </c>
      <c r="D4146" s="38">
        <f t="shared" si="128"/>
        <v>0</v>
      </c>
      <c r="E4146" s="28">
        <f t="shared" si="129"/>
        <v>0</v>
      </c>
    </row>
    <row r="4147" spans="1:5">
      <c r="A4147" s="28">
        <v>4127</v>
      </c>
      <c r="B4147" s="28">
        <v>0</v>
      </c>
      <c r="C4147" s="28">
        <v>0</v>
      </c>
      <c r="D4147" s="38">
        <f t="shared" si="128"/>
        <v>0</v>
      </c>
      <c r="E4147" s="28">
        <f t="shared" si="129"/>
        <v>0</v>
      </c>
    </row>
    <row r="4148" spans="1:5">
      <c r="A4148" s="28">
        <v>4128</v>
      </c>
      <c r="B4148" s="28">
        <v>0</v>
      </c>
      <c r="C4148" s="28">
        <v>0</v>
      </c>
      <c r="D4148" s="38">
        <f t="shared" si="128"/>
        <v>0</v>
      </c>
      <c r="E4148" s="28">
        <f t="shared" si="129"/>
        <v>0</v>
      </c>
    </row>
    <row r="4149" spans="1:5">
      <c r="A4149" s="28">
        <v>4129</v>
      </c>
      <c r="B4149" s="28">
        <v>0</v>
      </c>
      <c r="C4149" s="28">
        <v>0</v>
      </c>
      <c r="D4149" s="38">
        <f t="shared" si="128"/>
        <v>0</v>
      </c>
      <c r="E4149" s="28">
        <f t="shared" si="129"/>
        <v>0</v>
      </c>
    </row>
    <row r="4150" spans="1:5">
      <c r="A4150" s="28">
        <v>4130</v>
      </c>
      <c r="B4150" s="28">
        <v>5061303.7974311057</v>
      </c>
      <c r="C4150" s="28">
        <v>722662.31489675201</v>
      </c>
      <c r="D4150" s="38">
        <f t="shared" si="128"/>
        <v>0</v>
      </c>
      <c r="E4150" s="28">
        <f t="shared" si="129"/>
        <v>4338641.4825343536</v>
      </c>
    </row>
    <row r="4151" spans="1:5">
      <c r="A4151" s="28">
        <v>4131</v>
      </c>
      <c r="B4151" s="28">
        <v>0</v>
      </c>
      <c r="C4151" s="28">
        <v>0</v>
      </c>
      <c r="D4151" s="38">
        <f t="shared" si="128"/>
        <v>0</v>
      </c>
      <c r="E4151" s="28">
        <f t="shared" si="129"/>
        <v>0</v>
      </c>
    </row>
    <row r="4152" spans="1:5">
      <c r="A4152" s="28">
        <v>4132</v>
      </c>
      <c r="B4152" s="28">
        <v>4378496.6823235909</v>
      </c>
      <c r="C4152" s="28">
        <v>752021.00674852927</v>
      </c>
      <c r="D4152" s="38">
        <f t="shared" si="128"/>
        <v>0</v>
      </c>
      <c r="E4152" s="28">
        <f t="shared" si="129"/>
        <v>3626475.6755750617</v>
      </c>
    </row>
    <row r="4153" spans="1:5">
      <c r="A4153" s="28">
        <v>4133</v>
      </c>
      <c r="B4153" s="28">
        <v>1819681.836560841</v>
      </c>
      <c r="C4153" s="28">
        <v>239869.99231130755</v>
      </c>
      <c r="D4153" s="38">
        <f t="shared" si="128"/>
        <v>0</v>
      </c>
      <c r="E4153" s="28">
        <f t="shared" si="129"/>
        <v>1579811.8442495335</v>
      </c>
    </row>
    <row r="4154" spans="1:5">
      <c r="A4154" s="28">
        <v>4134</v>
      </c>
      <c r="B4154" s="28">
        <v>1073304.7210531151</v>
      </c>
      <c r="C4154" s="28">
        <v>224604.20255412903</v>
      </c>
      <c r="D4154" s="38">
        <f t="shared" si="128"/>
        <v>0</v>
      </c>
      <c r="E4154" s="28">
        <f t="shared" si="129"/>
        <v>848700.51849898603</v>
      </c>
    </row>
    <row r="4155" spans="1:5">
      <c r="A4155" s="28">
        <v>4135</v>
      </c>
      <c r="B4155" s="28">
        <v>1437304.0270879827</v>
      </c>
      <c r="C4155" s="28">
        <v>217674.54420389509</v>
      </c>
      <c r="D4155" s="38">
        <f t="shared" si="128"/>
        <v>0</v>
      </c>
      <c r="E4155" s="28">
        <f t="shared" si="129"/>
        <v>1219629.4828840876</v>
      </c>
    </row>
    <row r="4156" spans="1:5">
      <c r="A4156" s="28">
        <v>4136</v>
      </c>
      <c r="B4156" s="28">
        <v>0</v>
      </c>
      <c r="C4156" s="28">
        <v>0</v>
      </c>
      <c r="D4156" s="38">
        <f t="shared" si="128"/>
        <v>0</v>
      </c>
      <c r="E4156" s="28">
        <f t="shared" si="129"/>
        <v>0</v>
      </c>
    </row>
    <row r="4157" spans="1:5">
      <c r="A4157" s="28">
        <v>4137</v>
      </c>
      <c r="B4157" s="28">
        <v>1589775.56014584</v>
      </c>
      <c r="C4157" s="28">
        <v>194194.26476851373</v>
      </c>
      <c r="D4157" s="38">
        <f t="shared" si="128"/>
        <v>0</v>
      </c>
      <c r="E4157" s="28">
        <f t="shared" si="129"/>
        <v>1395581.2953773262</v>
      </c>
    </row>
    <row r="4158" spans="1:5">
      <c r="A4158" s="28">
        <v>4138</v>
      </c>
      <c r="B4158" s="28">
        <v>1884793.766031435</v>
      </c>
      <c r="C4158" s="28">
        <v>235250.09540685717</v>
      </c>
      <c r="D4158" s="38">
        <f t="shared" si="128"/>
        <v>0</v>
      </c>
      <c r="E4158" s="28">
        <f t="shared" si="129"/>
        <v>1649543.6706245779</v>
      </c>
    </row>
    <row r="4159" spans="1:5">
      <c r="A4159" s="28">
        <v>4139</v>
      </c>
      <c r="B4159" s="28">
        <v>0</v>
      </c>
      <c r="C4159" s="28">
        <v>0</v>
      </c>
      <c r="D4159" s="38">
        <f t="shared" si="128"/>
        <v>0</v>
      </c>
      <c r="E4159" s="28">
        <f t="shared" si="129"/>
        <v>0</v>
      </c>
    </row>
    <row r="4160" spans="1:5">
      <c r="A4160" s="28">
        <v>4140</v>
      </c>
      <c r="B4160" s="28">
        <v>0</v>
      </c>
      <c r="C4160" s="28">
        <v>0</v>
      </c>
      <c r="D4160" s="38">
        <f t="shared" si="128"/>
        <v>0</v>
      </c>
      <c r="E4160" s="28">
        <f t="shared" si="129"/>
        <v>0</v>
      </c>
    </row>
    <row r="4161" spans="1:5">
      <c r="A4161" s="28">
        <v>4141</v>
      </c>
      <c r="B4161" s="28">
        <v>7171642.759873773</v>
      </c>
      <c r="C4161" s="28">
        <v>1448525.3304071561</v>
      </c>
      <c r="D4161" s="38">
        <f t="shared" si="128"/>
        <v>0</v>
      </c>
      <c r="E4161" s="28">
        <f t="shared" si="129"/>
        <v>5723117.4294666164</v>
      </c>
    </row>
    <row r="4162" spans="1:5">
      <c r="A4162" s="28">
        <v>4142</v>
      </c>
      <c r="B4162" s="28">
        <v>0</v>
      </c>
      <c r="C4162" s="28">
        <v>0</v>
      </c>
      <c r="D4162" s="38">
        <f t="shared" si="128"/>
        <v>0</v>
      </c>
      <c r="E4162" s="28">
        <f t="shared" si="129"/>
        <v>0</v>
      </c>
    </row>
    <row r="4163" spans="1:5">
      <c r="A4163" s="28">
        <v>4143</v>
      </c>
      <c r="B4163" s="28">
        <v>7596643.303783508</v>
      </c>
      <c r="C4163" s="28">
        <v>1660231.9332811802</v>
      </c>
      <c r="D4163" s="38">
        <f t="shared" si="128"/>
        <v>0</v>
      </c>
      <c r="E4163" s="28">
        <f t="shared" si="129"/>
        <v>5936411.3705023276</v>
      </c>
    </row>
    <row r="4164" spans="1:5">
      <c r="A4164" s="28">
        <v>4144</v>
      </c>
      <c r="B4164" s="28">
        <v>0</v>
      </c>
      <c r="C4164" s="28">
        <v>0</v>
      </c>
      <c r="D4164" s="38">
        <f t="shared" si="128"/>
        <v>0</v>
      </c>
      <c r="E4164" s="28">
        <f t="shared" si="129"/>
        <v>0</v>
      </c>
    </row>
    <row r="4165" spans="1:5">
      <c r="A4165" s="28">
        <v>4145</v>
      </c>
      <c r="B4165" s="28">
        <v>0</v>
      </c>
      <c r="C4165" s="28">
        <v>0</v>
      </c>
      <c r="D4165" s="38">
        <f t="shared" si="128"/>
        <v>0</v>
      </c>
      <c r="E4165" s="28">
        <f t="shared" si="129"/>
        <v>0</v>
      </c>
    </row>
    <row r="4166" spans="1:5">
      <c r="A4166" s="28">
        <v>4146</v>
      </c>
      <c r="B4166" s="28">
        <v>0</v>
      </c>
      <c r="C4166" s="28">
        <v>0</v>
      </c>
      <c r="D4166" s="38">
        <f t="shared" si="128"/>
        <v>0</v>
      </c>
      <c r="E4166" s="28">
        <f t="shared" si="129"/>
        <v>0</v>
      </c>
    </row>
    <row r="4167" spans="1:5">
      <c r="A4167" s="28">
        <v>4147</v>
      </c>
      <c r="B4167" s="28">
        <v>0</v>
      </c>
      <c r="C4167" s="28">
        <v>0</v>
      </c>
      <c r="D4167" s="38">
        <f t="shared" si="128"/>
        <v>0</v>
      </c>
      <c r="E4167" s="28">
        <f t="shared" si="129"/>
        <v>0</v>
      </c>
    </row>
    <row r="4168" spans="1:5">
      <c r="A4168" s="28">
        <v>4148</v>
      </c>
      <c r="B4168" s="28">
        <v>11643189.040540662</v>
      </c>
      <c r="C4168" s="28">
        <v>1857442.2787673995</v>
      </c>
      <c r="D4168" s="38">
        <f t="shared" si="128"/>
        <v>0</v>
      </c>
      <c r="E4168" s="28">
        <f t="shared" si="129"/>
        <v>9785746.7617732622</v>
      </c>
    </row>
    <row r="4169" spans="1:5">
      <c r="A4169" s="28">
        <v>4149</v>
      </c>
      <c r="B4169" s="28">
        <v>5495307.9369877698</v>
      </c>
      <c r="C4169" s="28">
        <v>1142312.9402945098</v>
      </c>
      <c r="D4169" s="38">
        <f t="shared" si="128"/>
        <v>0</v>
      </c>
      <c r="E4169" s="28">
        <f t="shared" si="129"/>
        <v>4352994.99669326</v>
      </c>
    </row>
    <row r="4170" spans="1:5">
      <c r="A4170" s="28">
        <v>4150</v>
      </c>
      <c r="B4170" s="28">
        <v>2122957.9396866886</v>
      </c>
      <c r="C4170" s="28">
        <v>259217.55032972491</v>
      </c>
      <c r="D4170" s="38">
        <f t="shared" si="128"/>
        <v>0</v>
      </c>
      <c r="E4170" s="28">
        <f t="shared" si="129"/>
        <v>1863740.3893569638</v>
      </c>
    </row>
    <row r="4171" spans="1:5">
      <c r="A4171" s="28">
        <v>4151</v>
      </c>
      <c r="B4171" s="28">
        <v>0</v>
      </c>
      <c r="C4171" s="28">
        <v>0</v>
      </c>
      <c r="D4171" s="38">
        <f t="shared" si="128"/>
        <v>0</v>
      </c>
      <c r="E4171" s="28">
        <f t="shared" si="129"/>
        <v>0</v>
      </c>
    </row>
    <row r="4172" spans="1:5">
      <c r="A4172" s="28">
        <v>4152</v>
      </c>
      <c r="B4172" s="28">
        <v>1479292.7893698909</v>
      </c>
      <c r="C4172" s="28">
        <v>280121.31592186663</v>
      </c>
      <c r="D4172" s="38">
        <f t="shared" si="128"/>
        <v>0</v>
      </c>
      <c r="E4172" s="28">
        <f t="shared" si="129"/>
        <v>1199171.4734480244</v>
      </c>
    </row>
    <row r="4173" spans="1:5">
      <c r="A4173" s="28">
        <v>4153</v>
      </c>
      <c r="B4173" s="28">
        <v>0</v>
      </c>
      <c r="C4173" s="28">
        <v>0</v>
      </c>
      <c r="D4173" s="38">
        <f t="shared" si="128"/>
        <v>0</v>
      </c>
      <c r="E4173" s="28">
        <f t="shared" si="129"/>
        <v>0</v>
      </c>
    </row>
    <row r="4174" spans="1:5">
      <c r="A4174" s="28">
        <v>4154</v>
      </c>
      <c r="B4174" s="28">
        <v>1304171.7551346794</v>
      </c>
      <c r="C4174" s="28">
        <v>268158.71727223764</v>
      </c>
      <c r="D4174" s="38">
        <f t="shared" si="128"/>
        <v>0</v>
      </c>
      <c r="E4174" s="28">
        <f t="shared" si="129"/>
        <v>1036013.0378624417</v>
      </c>
    </row>
    <row r="4175" spans="1:5">
      <c r="A4175" s="28">
        <v>4155</v>
      </c>
      <c r="B4175" s="28">
        <v>0</v>
      </c>
      <c r="C4175" s="28">
        <v>0</v>
      </c>
      <c r="D4175" s="38">
        <f t="shared" si="128"/>
        <v>0</v>
      </c>
      <c r="E4175" s="28">
        <f t="shared" si="129"/>
        <v>0</v>
      </c>
    </row>
    <row r="4176" spans="1:5">
      <c r="A4176" s="28">
        <v>4156</v>
      </c>
      <c r="B4176" s="28">
        <v>4656237.8638589056</v>
      </c>
      <c r="C4176" s="28">
        <v>885504.99059502955</v>
      </c>
      <c r="D4176" s="38">
        <f t="shared" si="128"/>
        <v>0</v>
      </c>
      <c r="E4176" s="28">
        <f t="shared" si="129"/>
        <v>3770732.873263876</v>
      </c>
    </row>
    <row r="4177" spans="1:5">
      <c r="A4177" s="28">
        <v>4157</v>
      </c>
      <c r="B4177" s="28">
        <v>2517115.2903915262</v>
      </c>
      <c r="C4177" s="28">
        <v>440787.27365581522</v>
      </c>
      <c r="D4177" s="38">
        <f t="shared" si="128"/>
        <v>0</v>
      </c>
      <c r="E4177" s="28">
        <f t="shared" si="129"/>
        <v>2076328.0167357109</v>
      </c>
    </row>
    <row r="4178" spans="1:5">
      <c r="A4178" s="28">
        <v>4158</v>
      </c>
      <c r="B4178" s="28">
        <v>0</v>
      </c>
      <c r="C4178" s="28">
        <v>0</v>
      </c>
      <c r="D4178" s="38">
        <f t="shared" si="128"/>
        <v>0</v>
      </c>
      <c r="E4178" s="28">
        <f t="shared" si="129"/>
        <v>0</v>
      </c>
    </row>
    <row r="4179" spans="1:5">
      <c r="A4179" s="28">
        <v>4159</v>
      </c>
      <c r="B4179" s="28">
        <v>0</v>
      </c>
      <c r="C4179" s="28">
        <v>0</v>
      </c>
      <c r="D4179" s="38">
        <f t="shared" si="128"/>
        <v>0</v>
      </c>
      <c r="E4179" s="28">
        <f t="shared" si="129"/>
        <v>0</v>
      </c>
    </row>
    <row r="4180" spans="1:5">
      <c r="A4180" s="28">
        <v>4160</v>
      </c>
      <c r="B4180" s="28">
        <v>0</v>
      </c>
      <c r="C4180" s="28">
        <v>0</v>
      </c>
      <c r="D4180" s="38">
        <f t="shared" si="128"/>
        <v>0</v>
      </c>
      <c r="E4180" s="28">
        <f t="shared" si="129"/>
        <v>0</v>
      </c>
    </row>
    <row r="4181" spans="1:5">
      <c r="A4181" s="28">
        <v>4161</v>
      </c>
      <c r="B4181" s="28">
        <v>0</v>
      </c>
      <c r="C4181" s="28">
        <v>0</v>
      </c>
      <c r="D4181" s="38">
        <f t="shared" ref="D4181:D4244" si="130">IF((B4181-C4181)&gt;$E$14,(B4181-C4181)-$E$14,0)</f>
        <v>0</v>
      </c>
      <c r="E4181" s="28">
        <f t="shared" ref="E4181:E4244" si="131">+B4181-C4181-D4181</f>
        <v>0</v>
      </c>
    </row>
    <row r="4182" spans="1:5">
      <c r="A4182" s="28">
        <v>4162</v>
      </c>
      <c r="B4182" s="28">
        <v>2960703.6610400253</v>
      </c>
      <c r="C4182" s="28">
        <v>426759.68729077332</v>
      </c>
      <c r="D4182" s="38">
        <f t="shared" si="130"/>
        <v>0</v>
      </c>
      <c r="E4182" s="28">
        <f t="shared" si="131"/>
        <v>2533943.973749252</v>
      </c>
    </row>
    <row r="4183" spans="1:5">
      <c r="A4183" s="28">
        <v>4163</v>
      </c>
      <c r="B4183" s="28">
        <v>0</v>
      </c>
      <c r="C4183" s="28">
        <v>0</v>
      </c>
      <c r="D4183" s="38">
        <f t="shared" si="130"/>
        <v>0</v>
      </c>
      <c r="E4183" s="28">
        <f t="shared" si="131"/>
        <v>0</v>
      </c>
    </row>
    <row r="4184" spans="1:5">
      <c r="A4184" s="28">
        <v>4164</v>
      </c>
      <c r="B4184" s="28">
        <v>0</v>
      </c>
      <c r="C4184" s="28">
        <v>0</v>
      </c>
      <c r="D4184" s="38">
        <f t="shared" si="130"/>
        <v>0</v>
      </c>
      <c r="E4184" s="28">
        <f t="shared" si="131"/>
        <v>0</v>
      </c>
    </row>
    <row r="4185" spans="1:5">
      <c r="A4185" s="28">
        <v>4165</v>
      </c>
      <c r="B4185" s="28">
        <v>768962.67713116086</v>
      </c>
      <c r="C4185" s="28">
        <v>117697.42332633783</v>
      </c>
      <c r="D4185" s="38">
        <f t="shared" si="130"/>
        <v>0</v>
      </c>
      <c r="E4185" s="28">
        <f t="shared" si="131"/>
        <v>651265.25380482303</v>
      </c>
    </row>
    <row r="4186" spans="1:5">
      <c r="A4186" s="28">
        <v>4166</v>
      </c>
      <c r="B4186" s="28">
        <v>2515318.6002907902</v>
      </c>
      <c r="C4186" s="28">
        <v>338671.42861783953</v>
      </c>
      <c r="D4186" s="38">
        <f t="shared" si="130"/>
        <v>0</v>
      </c>
      <c r="E4186" s="28">
        <f t="shared" si="131"/>
        <v>2176647.1716729505</v>
      </c>
    </row>
    <row r="4187" spans="1:5">
      <c r="A4187" s="28">
        <v>4167</v>
      </c>
      <c r="B4187" s="28">
        <v>19180539.663063943</v>
      </c>
      <c r="C4187" s="28">
        <v>3092116.6425668858</v>
      </c>
      <c r="D4187" s="38">
        <f t="shared" si="130"/>
        <v>0</v>
      </c>
      <c r="E4187" s="28">
        <f t="shared" si="131"/>
        <v>16088423.020497058</v>
      </c>
    </row>
    <row r="4188" spans="1:5">
      <c r="A4188" s="28">
        <v>4168</v>
      </c>
      <c r="B4188" s="28">
        <v>0</v>
      </c>
      <c r="C4188" s="28">
        <v>0</v>
      </c>
      <c r="D4188" s="38">
        <f t="shared" si="130"/>
        <v>0</v>
      </c>
      <c r="E4188" s="28">
        <f t="shared" si="131"/>
        <v>0</v>
      </c>
    </row>
    <row r="4189" spans="1:5">
      <c r="A4189" s="28">
        <v>4169</v>
      </c>
      <c r="B4189" s="28">
        <v>0</v>
      </c>
      <c r="C4189" s="28">
        <v>0</v>
      </c>
      <c r="D4189" s="38">
        <f t="shared" si="130"/>
        <v>0</v>
      </c>
      <c r="E4189" s="28">
        <f t="shared" si="131"/>
        <v>0</v>
      </c>
    </row>
    <row r="4190" spans="1:5">
      <c r="A4190" s="28">
        <v>4170</v>
      </c>
      <c r="B4190" s="28">
        <v>48576225.990026295</v>
      </c>
      <c r="C4190" s="28">
        <v>8097206.4047260489</v>
      </c>
      <c r="D4190" s="38">
        <f t="shared" si="130"/>
        <v>20479019.585300244</v>
      </c>
      <c r="E4190" s="28">
        <f t="shared" si="131"/>
        <v>20000000</v>
      </c>
    </row>
    <row r="4191" spans="1:5">
      <c r="A4191" s="28">
        <v>4171</v>
      </c>
      <c r="B4191" s="28">
        <v>0</v>
      </c>
      <c r="C4191" s="28">
        <v>0</v>
      </c>
      <c r="D4191" s="38">
        <f t="shared" si="130"/>
        <v>0</v>
      </c>
      <c r="E4191" s="28">
        <f t="shared" si="131"/>
        <v>0</v>
      </c>
    </row>
    <row r="4192" spans="1:5">
      <c r="A4192" s="28">
        <v>4172</v>
      </c>
      <c r="B4192" s="28">
        <v>0</v>
      </c>
      <c r="C4192" s="28">
        <v>0</v>
      </c>
      <c r="D4192" s="38">
        <f t="shared" si="130"/>
        <v>0</v>
      </c>
      <c r="E4192" s="28">
        <f t="shared" si="131"/>
        <v>0</v>
      </c>
    </row>
    <row r="4193" spans="1:5">
      <c r="A4193" s="28">
        <v>4173</v>
      </c>
      <c r="B4193" s="28">
        <v>20461407.987285398</v>
      </c>
      <c r="C4193" s="28">
        <v>4060531.5877171801</v>
      </c>
      <c r="D4193" s="38">
        <f t="shared" si="130"/>
        <v>0</v>
      </c>
      <c r="E4193" s="28">
        <f t="shared" si="131"/>
        <v>16400876.399568219</v>
      </c>
    </row>
    <row r="4194" spans="1:5">
      <c r="A4194" s="28">
        <v>4174</v>
      </c>
      <c r="B4194" s="28">
        <v>781314.19279184123</v>
      </c>
      <c r="C4194" s="28">
        <v>162194.07903650176</v>
      </c>
      <c r="D4194" s="38">
        <f t="shared" si="130"/>
        <v>0</v>
      </c>
      <c r="E4194" s="28">
        <f t="shared" si="131"/>
        <v>619120.11375533952</v>
      </c>
    </row>
    <row r="4195" spans="1:5">
      <c r="A4195" s="28">
        <v>4175</v>
      </c>
      <c r="B4195" s="28">
        <v>0</v>
      </c>
      <c r="C4195" s="28">
        <v>0</v>
      </c>
      <c r="D4195" s="38">
        <f t="shared" si="130"/>
        <v>0</v>
      </c>
      <c r="E4195" s="28">
        <f t="shared" si="131"/>
        <v>0</v>
      </c>
    </row>
    <row r="4196" spans="1:5">
      <c r="A4196" s="28">
        <v>4176</v>
      </c>
      <c r="B4196" s="28">
        <v>0</v>
      </c>
      <c r="C4196" s="28">
        <v>0</v>
      </c>
      <c r="D4196" s="38">
        <f t="shared" si="130"/>
        <v>0</v>
      </c>
      <c r="E4196" s="28">
        <f t="shared" si="131"/>
        <v>0</v>
      </c>
    </row>
    <row r="4197" spans="1:5">
      <c r="A4197" s="28">
        <v>4177</v>
      </c>
      <c r="B4197" s="28">
        <v>10061391.497528482</v>
      </c>
      <c r="C4197" s="28">
        <v>1595852.1990171999</v>
      </c>
      <c r="D4197" s="38">
        <f t="shared" si="130"/>
        <v>0</v>
      </c>
      <c r="E4197" s="28">
        <f t="shared" si="131"/>
        <v>8465539.2985112816</v>
      </c>
    </row>
    <row r="4198" spans="1:5">
      <c r="A4198" s="28">
        <v>4178</v>
      </c>
      <c r="B4198" s="28">
        <v>2579452.7651609206</v>
      </c>
      <c r="C4198" s="28">
        <v>375660.24901199673</v>
      </c>
      <c r="D4198" s="38">
        <f t="shared" si="130"/>
        <v>0</v>
      </c>
      <c r="E4198" s="28">
        <f t="shared" si="131"/>
        <v>2203792.5161489239</v>
      </c>
    </row>
    <row r="4199" spans="1:5">
      <c r="A4199" s="28">
        <v>4179</v>
      </c>
      <c r="B4199" s="28">
        <v>0</v>
      </c>
      <c r="C4199" s="28">
        <v>0</v>
      </c>
      <c r="D4199" s="38">
        <f t="shared" si="130"/>
        <v>0</v>
      </c>
      <c r="E4199" s="28">
        <f t="shared" si="131"/>
        <v>0</v>
      </c>
    </row>
    <row r="4200" spans="1:5">
      <c r="A4200" s="28">
        <v>4180</v>
      </c>
      <c r="B4200" s="28">
        <v>2883070.4838977894</v>
      </c>
      <c r="C4200" s="28">
        <v>442167.14803628856</v>
      </c>
      <c r="D4200" s="38">
        <f t="shared" si="130"/>
        <v>0</v>
      </c>
      <c r="E4200" s="28">
        <f t="shared" si="131"/>
        <v>2440903.3358615008</v>
      </c>
    </row>
    <row r="4201" spans="1:5">
      <c r="A4201" s="28">
        <v>4181</v>
      </c>
      <c r="B4201" s="28">
        <v>0</v>
      </c>
      <c r="C4201" s="28">
        <v>0</v>
      </c>
      <c r="D4201" s="38">
        <f t="shared" si="130"/>
        <v>0</v>
      </c>
      <c r="E4201" s="28">
        <f t="shared" si="131"/>
        <v>0</v>
      </c>
    </row>
    <row r="4202" spans="1:5">
      <c r="A4202" s="28">
        <v>4182</v>
      </c>
      <c r="B4202" s="28">
        <v>9037588.546437135</v>
      </c>
      <c r="C4202" s="28">
        <v>1790518.9070284455</v>
      </c>
      <c r="D4202" s="38">
        <f t="shared" si="130"/>
        <v>0</v>
      </c>
      <c r="E4202" s="28">
        <f t="shared" si="131"/>
        <v>7247069.639408689</v>
      </c>
    </row>
    <row r="4203" spans="1:5">
      <c r="A4203" s="28">
        <v>4183</v>
      </c>
      <c r="B4203" s="28">
        <v>801053.70804180461</v>
      </c>
      <c r="C4203" s="28">
        <v>155368.42487381827</v>
      </c>
      <c r="D4203" s="38">
        <f t="shared" si="130"/>
        <v>0</v>
      </c>
      <c r="E4203" s="28">
        <f t="shared" si="131"/>
        <v>645685.28316798632</v>
      </c>
    </row>
    <row r="4204" spans="1:5">
      <c r="A4204" s="28">
        <v>4184</v>
      </c>
      <c r="B4204" s="28">
        <v>0</v>
      </c>
      <c r="C4204" s="28">
        <v>0</v>
      </c>
      <c r="D4204" s="38">
        <f t="shared" si="130"/>
        <v>0</v>
      </c>
      <c r="E4204" s="28">
        <f t="shared" si="131"/>
        <v>0</v>
      </c>
    </row>
    <row r="4205" spans="1:5">
      <c r="A4205" s="28">
        <v>4185</v>
      </c>
      <c r="B4205" s="28">
        <v>2162702.9363358887</v>
      </c>
      <c r="C4205" s="28">
        <v>457760.2880684046</v>
      </c>
      <c r="D4205" s="38">
        <f t="shared" si="130"/>
        <v>0</v>
      </c>
      <c r="E4205" s="28">
        <f t="shared" si="131"/>
        <v>1704942.648267484</v>
      </c>
    </row>
    <row r="4206" spans="1:5">
      <c r="A4206" s="28">
        <v>4186</v>
      </c>
      <c r="B4206" s="28">
        <v>0</v>
      </c>
      <c r="C4206" s="28">
        <v>0</v>
      </c>
      <c r="D4206" s="38">
        <f t="shared" si="130"/>
        <v>0</v>
      </c>
      <c r="E4206" s="28">
        <f t="shared" si="131"/>
        <v>0</v>
      </c>
    </row>
    <row r="4207" spans="1:5">
      <c r="A4207" s="28">
        <v>4187</v>
      </c>
      <c r="B4207" s="28">
        <v>1783211.0987114613</v>
      </c>
      <c r="C4207" s="28">
        <v>370688.35981588648</v>
      </c>
      <c r="D4207" s="38">
        <f t="shared" si="130"/>
        <v>0</v>
      </c>
      <c r="E4207" s="28">
        <f t="shared" si="131"/>
        <v>1412522.7388955748</v>
      </c>
    </row>
    <row r="4208" spans="1:5">
      <c r="A4208" s="28">
        <v>4188</v>
      </c>
      <c r="B4208" s="28">
        <v>0</v>
      </c>
      <c r="C4208" s="28">
        <v>0</v>
      </c>
      <c r="D4208" s="38">
        <f t="shared" si="130"/>
        <v>0</v>
      </c>
      <c r="E4208" s="28">
        <f t="shared" si="131"/>
        <v>0</v>
      </c>
    </row>
    <row r="4209" spans="1:5">
      <c r="A4209" s="28">
        <v>4189</v>
      </c>
      <c r="B4209" s="28">
        <v>24782401.747459661</v>
      </c>
      <c r="C4209" s="28">
        <v>3232246.4384017792</v>
      </c>
      <c r="D4209" s="38">
        <f t="shared" si="130"/>
        <v>1550155.3090578839</v>
      </c>
      <c r="E4209" s="28">
        <f t="shared" si="131"/>
        <v>20000000</v>
      </c>
    </row>
    <row r="4210" spans="1:5">
      <c r="A4210" s="28">
        <v>4190</v>
      </c>
      <c r="B4210" s="28">
        <v>0</v>
      </c>
      <c r="C4210" s="28">
        <v>0</v>
      </c>
      <c r="D4210" s="38">
        <f t="shared" si="130"/>
        <v>0</v>
      </c>
      <c r="E4210" s="28">
        <f t="shared" si="131"/>
        <v>0</v>
      </c>
    </row>
    <row r="4211" spans="1:5">
      <c r="A4211" s="28">
        <v>4191</v>
      </c>
      <c r="B4211" s="28">
        <v>1559979.5532025828</v>
      </c>
      <c r="C4211" s="28">
        <v>334603.79717797192</v>
      </c>
      <c r="D4211" s="38">
        <f t="shared" si="130"/>
        <v>0</v>
      </c>
      <c r="E4211" s="28">
        <f t="shared" si="131"/>
        <v>1225375.7560246107</v>
      </c>
    </row>
    <row r="4212" spans="1:5">
      <c r="A4212" s="28">
        <v>4192</v>
      </c>
      <c r="B4212" s="28">
        <v>3056830.7431871817</v>
      </c>
      <c r="C4212" s="28">
        <v>522128.30360448721</v>
      </c>
      <c r="D4212" s="38">
        <f t="shared" si="130"/>
        <v>0</v>
      </c>
      <c r="E4212" s="28">
        <f t="shared" si="131"/>
        <v>2534702.4395826943</v>
      </c>
    </row>
    <row r="4213" spans="1:5">
      <c r="A4213" s="28">
        <v>4193</v>
      </c>
      <c r="B4213" s="28">
        <v>1218342.6150754211</v>
      </c>
      <c r="C4213" s="28">
        <v>202326.19565098491</v>
      </c>
      <c r="D4213" s="38">
        <f t="shared" si="130"/>
        <v>0</v>
      </c>
      <c r="E4213" s="28">
        <f t="shared" si="131"/>
        <v>1016016.4194244362</v>
      </c>
    </row>
    <row r="4214" spans="1:5">
      <c r="A4214" s="28">
        <v>4194</v>
      </c>
      <c r="B4214" s="28">
        <v>1435882.692435201</v>
      </c>
      <c r="C4214" s="28">
        <v>195907.80719762252</v>
      </c>
      <c r="D4214" s="38">
        <f t="shared" si="130"/>
        <v>0</v>
      </c>
      <c r="E4214" s="28">
        <f t="shared" si="131"/>
        <v>1239974.8852375785</v>
      </c>
    </row>
    <row r="4215" spans="1:5">
      <c r="A4215" s="28">
        <v>4195</v>
      </c>
      <c r="B4215" s="28">
        <v>1731251.0483372703</v>
      </c>
      <c r="C4215" s="28">
        <v>263140.33834107639</v>
      </c>
      <c r="D4215" s="38">
        <f t="shared" si="130"/>
        <v>0</v>
      </c>
      <c r="E4215" s="28">
        <f t="shared" si="131"/>
        <v>1468110.7099961939</v>
      </c>
    </row>
    <row r="4216" spans="1:5">
      <c r="A4216" s="28">
        <v>4196</v>
      </c>
      <c r="B4216" s="28">
        <v>28996403.812147051</v>
      </c>
      <c r="C4216" s="28">
        <v>5601039.0373689672</v>
      </c>
      <c r="D4216" s="38">
        <f t="shared" si="130"/>
        <v>3395364.774778083</v>
      </c>
      <c r="E4216" s="28">
        <f t="shared" si="131"/>
        <v>20000000</v>
      </c>
    </row>
    <row r="4217" spans="1:5">
      <c r="A4217" s="28">
        <v>4197</v>
      </c>
      <c r="B4217" s="28">
        <v>0</v>
      </c>
      <c r="C4217" s="28">
        <v>0</v>
      </c>
      <c r="D4217" s="38">
        <f t="shared" si="130"/>
        <v>0</v>
      </c>
      <c r="E4217" s="28">
        <f t="shared" si="131"/>
        <v>0</v>
      </c>
    </row>
    <row r="4218" spans="1:5">
      <c r="A4218" s="28">
        <v>4198</v>
      </c>
      <c r="B4218" s="28">
        <v>0</v>
      </c>
      <c r="C4218" s="28">
        <v>0</v>
      </c>
      <c r="D4218" s="38">
        <f t="shared" si="130"/>
        <v>0</v>
      </c>
      <c r="E4218" s="28">
        <f t="shared" si="131"/>
        <v>0</v>
      </c>
    </row>
    <row r="4219" spans="1:5">
      <c r="A4219" s="28">
        <v>4199</v>
      </c>
      <c r="B4219" s="28">
        <v>21148620.148584884</v>
      </c>
      <c r="C4219" s="28">
        <v>3814752.6290403097</v>
      </c>
      <c r="D4219" s="38">
        <f t="shared" si="130"/>
        <v>0</v>
      </c>
      <c r="E4219" s="28">
        <f t="shared" si="131"/>
        <v>17333867.519544575</v>
      </c>
    </row>
    <row r="4220" spans="1:5">
      <c r="A4220" s="28">
        <v>4200</v>
      </c>
      <c r="B4220" s="28">
        <v>0</v>
      </c>
      <c r="C4220" s="28">
        <v>0</v>
      </c>
      <c r="D4220" s="38">
        <f t="shared" si="130"/>
        <v>0</v>
      </c>
      <c r="E4220" s="28">
        <f t="shared" si="131"/>
        <v>0</v>
      </c>
    </row>
    <row r="4221" spans="1:5">
      <c r="A4221" s="28">
        <v>4201</v>
      </c>
      <c r="B4221" s="28">
        <v>0</v>
      </c>
      <c r="C4221" s="28">
        <v>0</v>
      </c>
      <c r="D4221" s="38">
        <f t="shared" si="130"/>
        <v>0</v>
      </c>
      <c r="E4221" s="28">
        <f t="shared" si="131"/>
        <v>0</v>
      </c>
    </row>
    <row r="4222" spans="1:5">
      <c r="A4222" s="28">
        <v>4202</v>
      </c>
      <c r="B4222" s="28">
        <v>0</v>
      </c>
      <c r="C4222" s="28">
        <v>0</v>
      </c>
      <c r="D4222" s="38">
        <f t="shared" si="130"/>
        <v>0</v>
      </c>
      <c r="E4222" s="28">
        <f t="shared" si="131"/>
        <v>0</v>
      </c>
    </row>
    <row r="4223" spans="1:5">
      <c r="A4223" s="28">
        <v>4203</v>
      </c>
      <c r="B4223" s="28">
        <v>3034628.0294364956</v>
      </c>
      <c r="C4223" s="28">
        <v>518572.37858015741</v>
      </c>
      <c r="D4223" s="38">
        <f t="shared" si="130"/>
        <v>0</v>
      </c>
      <c r="E4223" s="28">
        <f t="shared" si="131"/>
        <v>2516055.6508563384</v>
      </c>
    </row>
    <row r="4224" spans="1:5">
      <c r="A4224" s="28">
        <v>4204</v>
      </c>
      <c r="B4224" s="28">
        <v>0</v>
      </c>
      <c r="C4224" s="28">
        <v>0</v>
      </c>
      <c r="D4224" s="38">
        <f t="shared" si="130"/>
        <v>0</v>
      </c>
      <c r="E4224" s="28">
        <f t="shared" si="131"/>
        <v>0</v>
      </c>
    </row>
    <row r="4225" spans="1:5">
      <c r="A4225" s="28">
        <v>4205</v>
      </c>
      <c r="B4225" s="28">
        <v>0</v>
      </c>
      <c r="C4225" s="28">
        <v>0</v>
      </c>
      <c r="D4225" s="38">
        <f t="shared" si="130"/>
        <v>0</v>
      </c>
      <c r="E4225" s="28">
        <f t="shared" si="131"/>
        <v>0</v>
      </c>
    </row>
    <row r="4226" spans="1:5">
      <c r="A4226" s="28">
        <v>4206</v>
      </c>
      <c r="B4226" s="28">
        <v>809233.14674782159</v>
      </c>
      <c r="C4226" s="28">
        <v>139314.45084790007</v>
      </c>
      <c r="D4226" s="38">
        <f t="shared" si="130"/>
        <v>0</v>
      </c>
      <c r="E4226" s="28">
        <f t="shared" si="131"/>
        <v>669918.69589992147</v>
      </c>
    </row>
    <row r="4227" spans="1:5">
      <c r="A4227" s="28">
        <v>4207</v>
      </c>
      <c r="B4227" s="28">
        <v>0</v>
      </c>
      <c r="C4227" s="28">
        <v>0</v>
      </c>
      <c r="D4227" s="38">
        <f t="shared" si="130"/>
        <v>0</v>
      </c>
      <c r="E4227" s="28">
        <f t="shared" si="131"/>
        <v>0</v>
      </c>
    </row>
    <row r="4228" spans="1:5">
      <c r="A4228" s="28">
        <v>4208</v>
      </c>
      <c r="B4228" s="28">
        <v>18250130.412806954</v>
      </c>
      <c r="C4228" s="28">
        <v>3612297.281697649</v>
      </c>
      <c r="D4228" s="38">
        <f t="shared" si="130"/>
        <v>0</v>
      </c>
      <c r="E4228" s="28">
        <f t="shared" si="131"/>
        <v>14637833.131109305</v>
      </c>
    </row>
    <row r="4229" spans="1:5">
      <c r="A4229" s="28">
        <v>4209</v>
      </c>
      <c r="B4229" s="28">
        <v>2563540.1475320184</v>
      </c>
      <c r="C4229" s="28">
        <v>333215.39909596631</v>
      </c>
      <c r="D4229" s="38">
        <f t="shared" si="130"/>
        <v>0</v>
      </c>
      <c r="E4229" s="28">
        <f t="shared" si="131"/>
        <v>2230324.7484360519</v>
      </c>
    </row>
    <row r="4230" spans="1:5">
      <c r="A4230" s="28">
        <v>4210</v>
      </c>
      <c r="B4230" s="28">
        <v>0</v>
      </c>
      <c r="C4230" s="28">
        <v>0</v>
      </c>
      <c r="D4230" s="38">
        <f t="shared" si="130"/>
        <v>0</v>
      </c>
      <c r="E4230" s="28">
        <f t="shared" si="131"/>
        <v>0</v>
      </c>
    </row>
    <row r="4231" spans="1:5">
      <c r="A4231" s="28">
        <v>4211</v>
      </c>
      <c r="B4231" s="28">
        <v>0</v>
      </c>
      <c r="C4231" s="28">
        <v>0</v>
      </c>
      <c r="D4231" s="38">
        <f t="shared" si="130"/>
        <v>0</v>
      </c>
      <c r="E4231" s="28">
        <f t="shared" si="131"/>
        <v>0</v>
      </c>
    </row>
    <row r="4232" spans="1:5">
      <c r="A4232" s="28">
        <v>4212</v>
      </c>
      <c r="B4232" s="28">
        <v>0</v>
      </c>
      <c r="C4232" s="28">
        <v>0</v>
      </c>
      <c r="D4232" s="38">
        <f t="shared" si="130"/>
        <v>0</v>
      </c>
      <c r="E4232" s="28">
        <f t="shared" si="131"/>
        <v>0</v>
      </c>
    </row>
    <row r="4233" spans="1:5">
      <c r="A4233" s="28">
        <v>4213</v>
      </c>
      <c r="B4233" s="28">
        <v>0</v>
      </c>
      <c r="C4233" s="28">
        <v>0</v>
      </c>
      <c r="D4233" s="38">
        <f t="shared" si="130"/>
        <v>0</v>
      </c>
      <c r="E4233" s="28">
        <f t="shared" si="131"/>
        <v>0</v>
      </c>
    </row>
    <row r="4234" spans="1:5">
      <c r="A4234" s="28">
        <v>4214</v>
      </c>
      <c r="B4234" s="28">
        <v>0</v>
      </c>
      <c r="C4234" s="28">
        <v>0</v>
      </c>
      <c r="D4234" s="38">
        <f t="shared" si="130"/>
        <v>0</v>
      </c>
      <c r="E4234" s="28">
        <f t="shared" si="131"/>
        <v>0</v>
      </c>
    </row>
    <row r="4235" spans="1:5">
      <c r="A4235" s="28">
        <v>4215</v>
      </c>
      <c r="B4235" s="28">
        <v>0</v>
      </c>
      <c r="C4235" s="28">
        <v>0</v>
      </c>
      <c r="D4235" s="38">
        <f t="shared" si="130"/>
        <v>0</v>
      </c>
      <c r="E4235" s="28">
        <f t="shared" si="131"/>
        <v>0</v>
      </c>
    </row>
    <row r="4236" spans="1:5">
      <c r="A4236" s="28">
        <v>4216</v>
      </c>
      <c r="B4236" s="28">
        <v>1522462.9604858991</v>
      </c>
      <c r="C4236" s="28">
        <v>213321.51518137011</v>
      </c>
      <c r="D4236" s="38">
        <f t="shared" si="130"/>
        <v>0</v>
      </c>
      <c r="E4236" s="28">
        <f t="shared" si="131"/>
        <v>1309141.445304529</v>
      </c>
    </row>
    <row r="4237" spans="1:5">
      <c r="A4237" s="28">
        <v>4217</v>
      </c>
      <c r="B4237" s="28">
        <v>1457811.3661014589</v>
      </c>
      <c r="C4237" s="28">
        <v>270426.6305767101</v>
      </c>
      <c r="D4237" s="38">
        <f t="shared" si="130"/>
        <v>0</v>
      </c>
      <c r="E4237" s="28">
        <f t="shared" si="131"/>
        <v>1187384.7355247489</v>
      </c>
    </row>
    <row r="4238" spans="1:5">
      <c r="A4238" s="28">
        <v>4218</v>
      </c>
      <c r="B4238" s="28">
        <v>9975354.2539287508</v>
      </c>
      <c r="C4238" s="28">
        <v>1710352.6199950322</v>
      </c>
      <c r="D4238" s="38">
        <f t="shared" si="130"/>
        <v>0</v>
      </c>
      <c r="E4238" s="28">
        <f t="shared" si="131"/>
        <v>8265001.6339337183</v>
      </c>
    </row>
    <row r="4239" spans="1:5">
      <c r="A4239" s="28">
        <v>4219</v>
      </c>
      <c r="B4239" s="28">
        <v>16354705.206375713</v>
      </c>
      <c r="C4239" s="28">
        <v>2535347.8468338698</v>
      </c>
      <c r="D4239" s="38">
        <f t="shared" si="130"/>
        <v>0</v>
      </c>
      <c r="E4239" s="28">
        <f t="shared" si="131"/>
        <v>13819357.359541843</v>
      </c>
    </row>
    <row r="4240" spans="1:5">
      <c r="A4240" s="28">
        <v>4220</v>
      </c>
      <c r="B4240" s="28">
        <v>0</v>
      </c>
      <c r="C4240" s="28">
        <v>0</v>
      </c>
      <c r="D4240" s="38">
        <f t="shared" si="130"/>
        <v>0</v>
      </c>
      <c r="E4240" s="28">
        <f t="shared" si="131"/>
        <v>0</v>
      </c>
    </row>
    <row r="4241" spans="1:5">
      <c r="A4241" s="28">
        <v>4221</v>
      </c>
      <c r="B4241" s="28">
        <v>0</v>
      </c>
      <c r="C4241" s="28">
        <v>0</v>
      </c>
      <c r="D4241" s="38">
        <f t="shared" si="130"/>
        <v>0</v>
      </c>
      <c r="E4241" s="28">
        <f t="shared" si="131"/>
        <v>0</v>
      </c>
    </row>
    <row r="4242" spans="1:5">
      <c r="A4242" s="28">
        <v>4222</v>
      </c>
      <c r="B4242" s="28">
        <v>6896237.0569485063</v>
      </c>
      <c r="C4242" s="28">
        <v>850554.69897516258</v>
      </c>
      <c r="D4242" s="38">
        <f t="shared" si="130"/>
        <v>0</v>
      </c>
      <c r="E4242" s="28">
        <f t="shared" si="131"/>
        <v>6045682.3579733437</v>
      </c>
    </row>
    <row r="4243" spans="1:5">
      <c r="A4243" s="28">
        <v>4223</v>
      </c>
      <c r="B4243" s="28">
        <v>7503809.8405152177</v>
      </c>
      <c r="C4243" s="28">
        <v>1632897.4106218999</v>
      </c>
      <c r="D4243" s="38">
        <f t="shared" si="130"/>
        <v>0</v>
      </c>
      <c r="E4243" s="28">
        <f t="shared" si="131"/>
        <v>5870912.4298933176</v>
      </c>
    </row>
    <row r="4244" spans="1:5">
      <c r="A4244" s="28">
        <v>4224</v>
      </c>
      <c r="B4244" s="28">
        <v>2930726.1403106214</v>
      </c>
      <c r="C4244" s="28">
        <v>396798.89197963895</v>
      </c>
      <c r="D4244" s="38">
        <f t="shared" si="130"/>
        <v>0</v>
      </c>
      <c r="E4244" s="28">
        <f t="shared" si="131"/>
        <v>2533927.2483309824</v>
      </c>
    </row>
    <row r="4245" spans="1:5">
      <c r="A4245" s="28">
        <v>4225</v>
      </c>
      <c r="B4245" s="28">
        <v>2396962.8486396736</v>
      </c>
      <c r="C4245" s="28">
        <v>406829.26945737214</v>
      </c>
      <c r="D4245" s="38">
        <f t="shared" ref="D4245:D4308" si="132">IF((B4245-C4245)&gt;$E$14,(B4245-C4245)-$E$14,0)</f>
        <v>0</v>
      </c>
      <c r="E4245" s="28">
        <f t="shared" ref="E4245:E4308" si="133">+B4245-C4245-D4245</f>
        <v>1990133.5791823014</v>
      </c>
    </row>
    <row r="4246" spans="1:5">
      <c r="A4246" s="28">
        <v>4226</v>
      </c>
      <c r="B4246" s="28">
        <v>0</v>
      </c>
      <c r="C4246" s="28">
        <v>0</v>
      </c>
      <c r="D4246" s="38">
        <f t="shared" si="132"/>
        <v>0</v>
      </c>
      <c r="E4246" s="28">
        <f t="shared" si="133"/>
        <v>0</v>
      </c>
    </row>
    <row r="4247" spans="1:5">
      <c r="A4247" s="28">
        <v>4227</v>
      </c>
      <c r="B4247" s="28">
        <v>1824267.0501967475</v>
      </c>
      <c r="C4247" s="28">
        <v>265021.7519039677</v>
      </c>
      <c r="D4247" s="38">
        <f t="shared" si="132"/>
        <v>0</v>
      </c>
      <c r="E4247" s="28">
        <f t="shared" si="133"/>
        <v>1559245.2982927798</v>
      </c>
    </row>
    <row r="4248" spans="1:5">
      <c r="A4248" s="28">
        <v>4228</v>
      </c>
      <c r="B4248" s="28">
        <v>0</v>
      </c>
      <c r="C4248" s="28">
        <v>0</v>
      </c>
      <c r="D4248" s="38">
        <f t="shared" si="132"/>
        <v>0</v>
      </c>
      <c r="E4248" s="28">
        <f t="shared" si="133"/>
        <v>0</v>
      </c>
    </row>
    <row r="4249" spans="1:5">
      <c r="A4249" s="28">
        <v>4229</v>
      </c>
      <c r="B4249" s="28">
        <v>0</v>
      </c>
      <c r="C4249" s="28">
        <v>0</v>
      </c>
      <c r="D4249" s="38">
        <f t="shared" si="132"/>
        <v>0</v>
      </c>
      <c r="E4249" s="28">
        <f t="shared" si="133"/>
        <v>0</v>
      </c>
    </row>
    <row r="4250" spans="1:5">
      <c r="A4250" s="28">
        <v>4230</v>
      </c>
      <c r="B4250" s="28">
        <v>1095224.4239869139</v>
      </c>
      <c r="C4250" s="28">
        <v>146508.8014714687</v>
      </c>
      <c r="D4250" s="38">
        <f t="shared" si="132"/>
        <v>0</v>
      </c>
      <c r="E4250" s="28">
        <f t="shared" si="133"/>
        <v>948715.62251544511</v>
      </c>
    </row>
    <row r="4251" spans="1:5">
      <c r="A4251" s="28">
        <v>4231</v>
      </c>
      <c r="B4251" s="28">
        <v>0</v>
      </c>
      <c r="C4251" s="28">
        <v>0</v>
      </c>
      <c r="D4251" s="38">
        <f t="shared" si="132"/>
        <v>0</v>
      </c>
      <c r="E4251" s="28">
        <f t="shared" si="133"/>
        <v>0</v>
      </c>
    </row>
    <row r="4252" spans="1:5">
      <c r="A4252" s="28">
        <v>4232</v>
      </c>
      <c r="B4252" s="28">
        <v>1009837.9453846111</v>
      </c>
      <c r="C4252" s="28">
        <v>193903.21888903482</v>
      </c>
      <c r="D4252" s="38">
        <f t="shared" si="132"/>
        <v>0</v>
      </c>
      <c r="E4252" s="28">
        <f t="shared" si="133"/>
        <v>815934.72649557632</v>
      </c>
    </row>
    <row r="4253" spans="1:5">
      <c r="A4253" s="28">
        <v>4233</v>
      </c>
      <c r="B4253" s="28">
        <v>0</v>
      </c>
      <c r="C4253" s="28">
        <v>0</v>
      </c>
      <c r="D4253" s="38">
        <f t="shared" si="132"/>
        <v>0</v>
      </c>
      <c r="E4253" s="28">
        <f t="shared" si="133"/>
        <v>0</v>
      </c>
    </row>
    <row r="4254" spans="1:5">
      <c r="A4254" s="28">
        <v>4234</v>
      </c>
      <c r="B4254" s="28">
        <v>0</v>
      </c>
      <c r="C4254" s="28">
        <v>0</v>
      </c>
      <c r="D4254" s="38">
        <f t="shared" si="132"/>
        <v>0</v>
      </c>
      <c r="E4254" s="28">
        <f t="shared" si="133"/>
        <v>0</v>
      </c>
    </row>
    <row r="4255" spans="1:5">
      <c r="A4255" s="28">
        <v>4235</v>
      </c>
      <c r="B4255" s="28">
        <v>0</v>
      </c>
      <c r="C4255" s="28">
        <v>0</v>
      </c>
      <c r="D4255" s="38">
        <f t="shared" si="132"/>
        <v>0</v>
      </c>
      <c r="E4255" s="28">
        <f t="shared" si="133"/>
        <v>0</v>
      </c>
    </row>
    <row r="4256" spans="1:5">
      <c r="A4256" s="28">
        <v>4236</v>
      </c>
      <c r="B4256" s="28">
        <v>7703039.1449760301</v>
      </c>
      <c r="C4256" s="28">
        <v>1372562.3255173434</v>
      </c>
      <c r="D4256" s="38">
        <f t="shared" si="132"/>
        <v>0</v>
      </c>
      <c r="E4256" s="28">
        <f t="shared" si="133"/>
        <v>6330476.8194586867</v>
      </c>
    </row>
    <row r="4257" spans="1:5">
      <c r="A4257" s="28">
        <v>4237</v>
      </c>
      <c r="B4257" s="28">
        <v>1480410.615904514</v>
      </c>
      <c r="C4257" s="28">
        <v>241244.26244119805</v>
      </c>
      <c r="D4257" s="38">
        <f t="shared" si="132"/>
        <v>0</v>
      </c>
      <c r="E4257" s="28">
        <f t="shared" si="133"/>
        <v>1239166.3534633159</v>
      </c>
    </row>
    <row r="4258" spans="1:5">
      <c r="A4258" s="28">
        <v>4238</v>
      </c>
      <c r="B4258" s="28">
        <v>0</v>
      </c>
      <c r="C4258" s="28">
        <v>0</v>
      </c>
      <c r="D4258" s="38">
        <f t="shared" si="132"/>
        <v>0</v>
      </c>
      <c r="E4258" s="28">
        <f t="shared" si="133"/>
        <v>0</v>
      </c>
    </row>
    <row r="4259" spans="1:5">
      <c r="A4259" s="28">
        <v>4239</v>
      </c>
      <c r="B4259" s="28">
        <v>7626307.7867697608</v>
      </c>
      <c r="C4259" s="28">
        <v>1073782.4123422338</v>
      </c>
      <c r="D4259" s="38">
        <f t="shared" si="132"/>
        <v>0</v>
      </c>
      <c r="E4259" s="28">
        <f t="shared" si="133"/>
        <v>6552525.3744275272</v>
      </c>
    </row>
    <row r="4260" spans="1:5">
      <c r="A4260" s="28">
        <v>4240</v>
      </c>
      <c r="B4260" s="28">
        <v>7567657.8688006504</v>
      </c>
      <c r="C4260" s="28">
        <v>1488548.6696770529</v>
      </c>
      <c r="D4260" s="38">
        <f t="shared" si="132"/>
        <v>0</v>
      </c>
      <c r="E4260" s="28">
        <f t="shared" si="133"/>
        <v>6079109.1991235977</v>
      </c>
    </row>
    <row r="4261" spans="1:5">
      <c r="A4261" s="28">
        <v>4241</v>
      </c>
      <c r="B4261" s="28">
        <v>1285746.8945644882</v>
      </c>
      <c r="C4261" s="28">
        <v>249107.20124545682</v>
      </c>
      <c r="D4261" s="38">
        <f t="shared" si="132"/>
        <v>0</v>
      </c>
      <c r="E4261" s="28">
        <f t="shared" si="133"/>
        <v>1036639.6933190314</v>
      </c>
    </row>
    <row r="4262" spans="1:5">
      <c r="A4262" s="28">
        <v>4242</v>
      </c>
      <c r="B4262" s="28">
        <v>2195480.8015823611</v>
      </c>
      <c r="C4262" s="28">
        <v>458648.08971428964</v>
      </c>
      <c r="D4262" s="38">
        <f t="shared" si="132"/>
        <v>0</v>
      </c>
      <c r="E4262" s="28">
        <f t="shared" si="133"/>
        <v>1736832.7118680715</v>
      </c>
    </row>
    <row r="4263" spans="1:5">
      <c r="A4263" s="28">
        <v>4243</v>
      </c>
      <c r="B4263" s="28">
        <v>0</v>
      </c>
      <c r="C4263" s="28">
        <v>0</v>
      </c>
      <c r="D4263" s="38">
        <f t="shared" si="132"/>
        <v>0</v>
      </c>
      <c r="E4263" s="28">
        <f t="shared" si="133"/>
        <v>0</v>
      </c>
    </row>
    <row r="4264" spans="1:5">
      <c r="A4264" s="28">
        <v>4244</v>
      </c>
      <c r="B4264" s="28">
        <v>1425072.7245009856</v>
      </c>
      <c r="C4264" s="28">
        <v>215493.87536664284</v>
      </c>
      <c r="D4264" s="38">
        <f t="shared" si="132"/>
        <v>0</v>
      </c>
      <c r="E4264" s="28">
        <f t="shared" si="133"/>
        <v>1209578.8491343427</v>
      </c>
    </row>
    <row r="4265" spans="1:5">
      <c r="A4265" s="28">
        <v>4245</v>
      </c>
      <c r="B4265" s="28">
        <v>0</v>
      </c>
      <c r="C4265" s="28">
        <v>0</v>
      </c>
      <c r="D4265" s="38">
        <f t="shared" si="132"/>
        <v>0</v>
      </c>
      <c r="E4265" s="28">
        <f t="shared" si="133"/>
        <v>0</v>
      </c>
    </row>
    <row r="4266" spans="1:5">
      <c r="A4266" s="28">
        <v>4246</v>
      </c>
      <c r="B4266" s="28">
        <v>19941889.382881802</v>
      </c>
      <c r="C4266" s="28">
        <v>3007317.2898113849</v>
      </c>
      <c r="D4266" s="38">
        <f t="shared" si="132"/>
        <v>0</v>
      </c>
      <c r="E4266" s="28">
        <f t="shared" si="133"/>
        <v>16934572.093070418</v>
      </c>
    </row>
    <row r="4267" spans="1:5">
      <c r="A4267" s="28">
        <v>4247</v>
      </c>
      <c r="B4267" s="28">
        <v>0</v>
      </c>
      <c r="C4267" s="28">
        <v>0</v>
      </c>
      <c r="D4267" s="38">
        <f t="shared" si="132"/>
        <v>0</v>
      </c>
      <c r="E4267" s="28">
        <f t="shared" si="133"/>
        <v>0</v>
      </c>
    </row>
    <row r="4268" spans="1:5">
      <c r="A4268" s="28">
        <v>4248</v>
      </c>
      <c r="B4268" s="28">
        <v>2247419.8790357332</v>
      </c>
      <c r="C4268" s="28">
        <v>447616.14891302341</v>
      </c>
      <c r="D4268" s="38">
        <f t="shared" si="132"/>
        <v>0</v>
      </c>
      <c r="E4268" s="28">
        <f t="shared" si="133"/>
        <v>1799803.7301227096</v>
      </c>
    </row>
    <row r="4269" spans="1:5">
      <c r="A4269" s="28">
        <v>4249</v>
      </c>
      <c r="B4269" s="28">
        <v>0</v>
      </c>
      <c r="C4269" s="28">
        <v>0</v>
      </c>
      <c r="D4269" s="38">
        <f t="shared" si="132"/>
        <v>0</v>
      </c>
      <c r="E4269" s="28">
        <f t="shared" si="133"/>
        <v>0</v>
      </c>
    </row>
    <row r="4270" spans="1:5">
      <c r="A4270" s="28">
        <v>4250</v>
      </c>
      <c r="B4270" s="28">
        <v>1722317.4429460748</v>
      </c>
      <c r="C4270" s="28">
        <v>348112.85478904448</v>
      </c>
      <c r="D4270" s="38">
        <f t="shared" si="132"/>
        <v>0</v>
      </c>
      <c r="E4270" s="28">
        <f t="shared" si="133"/>
        <v>1374204.5881570303</v>
      </c>
    </row>
    <row r="4271" spans="1:5">
      <c r="A4271" s="28">
        <v>4251</v>
      </c>
      <c r="B4271" s="28">
        <v>797873.36434329324</v>
      </c>
      <c r="C4271" s="28">
        <v>118576.41400883865</v>
      </c>
      <c r="D4271" s="38">
        <f t="shared" si="132"/>
        <v>0</v>
      </c>
      <c r="E4271" s="28">
        <f t="shared" si="133"/>
        <v>679296.95033445465</v>
      </c>
    </row>
    <row r="4272" spans="1:5">
      <c r="A4272" s="28">
        <v>4252</v>
      </c>
      <c r="B4272" s="28">
        <v>2864320.7417515316</v>
      </c>
      <c r="C4272" s="28">
        <v>472672.34113391489</v>
      </c>
      <c r="D4272" s="38">
        <f t="shared" si="132"/>
        <v>0</v>
      </c>
      <c r="E4272" s="28">
        <f t="shared" si="133"/>
        <v>2391648.4006176167</v>
      </c>
    </row>
    <row r="4273" spans="1:5">
      <c r="A4273" s="28">
        <v>4253</v>
      </c>
      <c r="B4273" s="28">
        <v>0</v>
      </c>
      <c r="C4273" s="28">
        <v>0</v>
      </c>
      <c r="D4273" s="38">
        <f t="shared" si="132"/>
        <v>0</v>
      </c>
      <c r="E4273" s="28">
        <f t="shared" si="133"/>
        <v>0</v>
      </c>
    </row>
    <row r="4274" spans="1:5">
      <c r="A4274" s="28">
        <v>4254</v>
      </c>
      <c r="B4274" s="28">
        <v>0</v>
      </c>
      <c r="C4274" s="28">
        <v>0</v>
      </c>
      <c r="D4274" s="38">
        <f t="shared" si="132"/>
        <v>0</v>
      </c>
      <c r="E4274" s="28">
        <f t="shared" si="133"/>
        <v>0</v>
      </c>
    </row>
    <row r="4275" spans="1:5">
      <c r="A4275" s="28">
        <v>4255</v>
      </c>
      <c r="B4275" s="28">
        <v>0</v>
      </c>
      <c r="C4275" s="28">
        <v>0</v>
      </c>
      <c r="D4275" s="38">
        <f t="shared" si="132"/>
        <v>0</v>
      </c>
      <c r="E4275" s="28">
        <f t="shared" si="133"/>
        <v>0</v>
      </c>
    </row>
    <row r="4276" spans="1:5">
      <c r="A4276" s="28">
        <v>4256</v>
      </c>
      <c r="B4276" s="28">
        <v>0</v>
      </c>
      <c r="C4276" s="28">
        <v>0</v>
      </c>
      <c r="D4276" s="38">
        <f t="shared" si="132"/>
        <v>0</v>
      </c>
      <c r="E4276" s="28">
        <f t="shared" si="133"/>
        <v>0</v>
      </c>
    </row>
    <row r="4277" spans="1:5">
      <c r="A4277" s="28">
        <v>4257</v>
      </c>
      <c r="B4277" s="28">
        <v>10321227.657079069</v>
      </c>
      <c r="C4277" s="28">
        <v>2011666.2742275638</v>
      </c>
      <c r="D4277" s="38">
        <f t="shared" si="132"/>
        <v>0</v>
      </c>
      <c r="E4277" s="28">
        <f t="shared" si="133"/>
        <v>8309561.3828515057</v>
      </c>
    </row>
    <row r="4278" spans="1:5">
      <c r="A4278" s="28">
        <v>4258</v>
      </c>
      <c r="B4278" s="28">
        <v>2149345.251909703</v>
      </c>
      <c r="C4278" s="28">
        <v>430853.13237829466</v>
      </c>
      <c r="D4278" s="38">
        <f t="shared" si="132"/>
        <v>0</v>
      </c>
      <c r="E4278" s="28">
        <f t="shared" si="133"/>
        <v>1718492.1195314084</v>
      </c>
    </row>
    <row r="4279" spans="1:5">
      <c r="A4279" s="28">
        <v>4259</v>
      </c>
      <c r="B4279" s="28">
        <v>0</v>
      </c>
      <c r="C4279" s="28">
        <v>0</v>
      </c>
      <c r="D4279" s="38">
        <f t="shared" si="132"/>
        <v>0</v>
      </c>
      <c r="E4279" s="28">
        <f t="shared" si="133"/>
        <v>0</v>
      </c>
    </row>
    <row r="4280" spans="1:5">
      <c r="A4280" s="28">
        <v>4260</v>
      </c>
      <c r="B4280" s="28">
        <v>0</v>
      </c>
      <c r="C4280" s="28">
        <v>0</v>
      </c>
      <c r="D4280" s="38">
        <f t="shared" si="132"/>
        <v>0</v>
      </c>
      <c r="E4280" s="28">
        <f t="shared" si="133"/>
        <v>0</v>
      </c>
    </row>
    <row r="4281" spans="1:5">
      <c r="A4281" s="28">
        <v>4261</v>
      </c>
      <c r="B4281" s="28">
        <v>6955708.7340254411</v>
      </c>
      <c r="C4281" s="28">
        <v>1013378.9465695356</v>
      </c>
      <c r="D4281" s="38">
        <f t="shared" si="132"/>
        <v>0</v>
      </c>
      <c r="E4281" s="28">
        <f t="shared" si="133"/>
        <v>5942329.7874559052</v>
      </c>
    </row>
    <row r="4282" spans="1:5">
      <c r="A4282" s="28">
        <v>4262</v>
      </c>
      <c r="B4282" s="28">
        <v>0</v>
      </c>
      <c r="C4282" s="28">
        <v>0</v>
      </c>
      <c r="D4282" s="38">
        <f t="shared" si="132"/>
        <v>0</v>
      </c>
      <c r="E4282" s="28">
        <f t="shared" si="133"/>
        <v>0</v>
      </c>
    </row>
    <row r="4283" spans="1:5">
      <c r="A4283" s="28">
        <v>4263</v>
      </c>
      <c r="B4283" s="28">
        <v>1782011.2715549006</v>
      </c>
      <c r="C4283" s="28">
        <v>220668.71930571002</v>
      </c>
      <c r="D4283" s="38">
        <f t="shared" si="132"/>
        <v>0</v>
      </c>
      <c r="E4283" s="28">
        <f t="shared" si="133"/>
        <v>1561342.5522491906</v>
      </c>
    </row>
    <row r="4284" spans="1:5">
      <c r="A4284" s="28">
        <v>4264</v>
      </c>
      <c r="B4284" s="28">
        <v>11526418.553284243</v>
      </c>
      <c r="C4284" s="28">
        <v>2462805.0893812566</v>
      </c>
      <c r="D4284" s="38">
        <f t="shared" si="132"/>
        <v>0</v>
      </c>
      <c r="E4284" s="28">
        <f t="shared" si="133"/>
        <v>9063613.4639029857</v>
      </c>
    </row>
    <row r="4285" spans="1:5">
      <c r="A4285" s="28">
        <v>4265</v>
      </c>
      <c r="B4285" s="28">
        <v>16413580.449866293</v>
      </c>
      <c r="C4285" s="28">
        <v>2742689.9470371413</v>
      </c>
      <c r="D4285" s="38">
        <f t="shared" si="132"/>
        <v>0</v>
      </c>
      <c r="E4285" s="28">
        <f t="shared" si="133"/>
        <v>13670890.502829151</v>
      </c>
    </row>
    <row r="4286" spans="1:5">
      <c r="A4286" s="28">
        <v>4266</v>
      </c>
      <c r="B4286" s="28">
        <v>2072261.8804528483</v>
      </c>
      <c r="C4286" s="28">
        <v>311971.28691744397</v>
      </c>
      <c r="D4286" s="38">
        <f t="shared" si="132"/>
        <v>0</v>
      </c>
      <c r="E4286" s="28">
        <f t="shared" si="133"/>
        <v>1760290.5935354042</v>
      </c>
    </row>
    <row r="4287" spans="1:5">
      <c r="A4287" s="28">
        <v>4267</v>
      </c>
      <c r="B4287" s="28">
        <v>1633931.7847264509</v>
      </c>
      <c r="C4287" s="28">
        <v>308703.24139818904</v>
      </c>
      <c r="D4287" s="38">
        <f t="shared" si="132"/>
        <v>0</v>
      </c>
      <c r="E4287" s="28">
        <f t="shared" si="133"/>
        <v>1325228.5433282619</v>
      </c>
    </row>
    <row r="4288" spans="1:5">
      <c r="A4288" s="28">
        <v>4268</v>
      </c>
      <c r="B4288" s="28">
        <v>0</v>
      </c>
      <c r="C4288" s="28">
        <v>0</v>
      </c>
      <c r="D4288" s="38">
        <f t="shared" si="132"/>
        <v>0</v>
      </c>
      <c r="E4288" s="28">
        <f t="shared" si="133"/>
        <v>0</v>
      </c>
    </row>
    <row r="4289" spans="1:5">
      <c r="A4289" s="28">
        <v>4269</v>
      </c>
      <c r="B4289" s="28">
        <v>0</v>
      </c>
      <c r="C4289" s="28">
        <v>0</v>
      </c>
      <c r="D4289" s="38">
        <f t="shared" si="132"/>
        <v>0</v>
      </c>
      <c r="E4289" s="28">
        <f t="shared" si="133"/>
        <v>0</v>
      </c>
    </row>
    <row r="4290" spans="1:5">
      <c r="A4290" s="28">
        <v>4270</v>
      </c>
      <c r="B4290" s="28">
        <v>0</v>
      </c>
      <c r="C4290" s="28">
        <v>0</v>
      </c>
      <c r="D4290" s="38">
        <f t="shared" si="132"/>
        <v>0</v>
      </c>
      <c r="E4290" s="28">
        <f t="shared" si="133"/>
        <v>0</v>
      </c>
    </row>
    <row r="4291" spans="1:5">
      <c r="A4291" s="28">
        <v>4271</v>
      </c>
      <c r="B4291" s="28">
        <v>0</v>
      </c>
      <c r="C4291" s="28">
        <v>0</v>
      </c>
      <c r="D4291" s="38">
        <f t="shared" si="132"/>
        <v>0</v>
      </c>
      <c r="E4291" s="28">
        <f t="shared" si="133"/>
        <v>0</v>
      </c>
    </row>
    <row r="4292" spans="1:5">
      <c r="A4292" s="28">
        <v>4272</v>
      </c>
      <c r="B4292" s="28">
        <v>2216161.6944175218</v>
      </c>
      <c r="C4292" s="28">
        <v>455255.0590608918</v>
      </c>
      <c r="D4292" s="38">
        <f t="shared" si="132"/>
        <v>0</v>
      </c>
      <c r="E4292" s="28">
        <f t="shared" si="133"/>
        <v>1760906.63535663</v>
      </c>
    </row>
    <row r="4293" spans="1:5">
      <c r="A4293" s="28">
        <v>4273</v>
      </c>
      <c r="B4293" s="28">
        <v>967453.36076619441</v>
      </c>
      <c r="C4293" s="28">
        <v>119480.29136471363</v>
      </c>
      <c r="D4293" s="38">
        <f t="shared" si="132"/>
        <v>0</v>
      </c>
      <c r="E4293" s="28">
        <f t="shared" si="133"/>
        <v>847973.06940148072</v>
      </c>
    </row>
    <row r="4294" spans="1:5">
      <c r="A4294" s="28">
        <v>4274</v>
      </c>
      <c r="B4294" s="28">
        <v>0</v>
      </c>
      <c r="C4294" s="28">
        <v>0</v>
      </c>
      <c r="D4294" s="38">
        <f t="shared" si="132"/>
        <v>0</v>
      </c>
      <c r="E4294" s="28">
        <f t="shared" si="133"/>
        <v>0</v>
      </c>
    </row>
    <row r="4295" spans="1:5">
      <c r="A4295" s="28">
        <v>4275</v>
      </c>
      <c r="B4295" s="28">
        <v>0</v>
      </c>
      <c r="C4295" s="28">
        <v>0</v>
      </c>
      <c r="D4295" s="38">
        <f t="shared" si="132"/>
        <v>0</v>
      </c>
      <c r="E4295" s="28">
        <f t="shared" si="133"/>
        <v>0</v>
      </c>
    </row>
    <row r="4296" spans="1:5">
      <c r="A4296" s="28">
        <v>4276</v>
      </c>
      <c r="B4296" s="28">
        <v>4071723.2511969404</v>
      </c>
      <c r="C4296" s="28">
        <v>641279.92144372745</v>
      </c>
      <c r="D4296" s="38">
        <f t="shared" si="132"/>
        <v>0</v>
      </c>
      <c r="E4296" s="28">
        <f t="shared" si="133"/>
        <v>3430443.3297532131</v>
      </c>
    </row>
    <row r="4297" spans="1:5">
      <c r="A4297" s="28">
        <v>4277</v>
      </c>
      <c r="B4297" s="28">
        <v>0</v>
      </c>
      <c r="C4297" s="28">
        <v>0</v>
      </c>
      <c r="D4297" s="38">
        <f t="shared" si="132"/>
        <v>0</v>
      </c>
      <c r="E4297" s="28">
        <f t="shared" si="133"/>
        <v>0</v>
      </c>
    </row>
    <row r="4298" spans="1:5">
      <c r="A4298" s="28">
        <v>4278</v>
      </c>
      <c r="B4298" s="28">
        <v>14125540.589185357</v>
      </c>
      <c r="C4298" s="28">
        <v>1785458.2923523774</v>
      </c>
      <c r="D4298" s="38">
        <f t="shared" si="132"/>
        <v>0</v>
      </c>
      <c r="E4298" s="28">
        <f t="shared" si="133"/>
        <v>12340082.296832979</v>
      </c>
    </row>
    <row r="4299" spans="1:5">
      <c r="A4299" s="28">
        <v>4279</v>
      </c>
      <c r="B4299" s="28">
        <v>0</v>
      </c>
      <c r="C4299" s="28">
        <v>0</v>
      </c>
      <c r="D4299" s="38">
        <f t="shared" si="132"/>
        <v>0</v>
      </c>
      <c r="E4299" s="28">
        <f t="shared" si="133"/>
        <v>0</v>
      </c>
    </row>
    <row r="4300" spans="1:5">
      <c r="A4300" s="28">
        <v>4280</v>
      </c>
      <c r="B4300" s="28">
        <v>11531209.097866328</v>
      </c>
      <c r="C4300" s="28">
        <v>2135261.7402945273</v>
      </c>
      <c r="D4300" s="38">
        <f t="shared" si="132"/>
        <v>0</v>
      </c>
      <c r="E4300" s="28">
        <f t="shared" si="133"/>
        <v>9395947.3575718012</v>
      </c>
    </row>
    <row r="4301" spans="1:5">
      <c r="A4301" s="28">
        <v>4281</v>
      </c>
      <c r="B4301" s="28">
        <v>0</v>
      </c>
      <c r="C4301" s="28">
        <v>0</v>
      </c>
      <c r="D4301" s="38">
        <f t="shared" si="132"/>
        <v>0</v>
      </c>
      <c r="E4301" s="28">
        <f t="shared" si="133"/>
        <v>0</v>
      </c>
    </row>
    <row r="4302" spans="1:5">
      <c r="A4302" s="28">
        <v>4282</v>
      </c>
      <c r="B4302" s="28">
        <v>0</v>
      </c>
      <c r="C4302" s="28">
        <v>0</v>
      </c>
      <c r="D4302" s="38">
        <f t="shared" si="132"/>
        <v>0</v>
      </c>
      <c r="E4302" s="28">
        <f t="shared" si="133"/>
        <v>0</v>
      </c>
    </row>
    <row r="4303" spans="1:5">
      <c r="A4303" s="28">
        <v>4283</v>
      </c>
      <c r="B4303" s="28">
        <v>13780711.017216539</v>
      </c>
      <c r="C4303" s="28">
        <v>3014736.7534993119</v>
      </c>
      <c r="D4303" s="38">
        <f t="shared" si="132"/>
        <v>0</v>
      </c>
      <c r="E4303" s="28">
        <f t="shared" si="133"/>
        <v>10765974.263717227</v>
      </c>
    </row>
    <row r="4304" spans="1:5">
      <c r="A4304" s="28">
        <v>4284</v>
      </c>
      <c r="B4304" s="28">
        <v>0</v>
      </c>
      <c r="C4304" s="28">
        <v>0</v>
      </c>
      <c r="D4304" s="38">
        <f t="shared" si="132"/>
        <v>0</v>
      </c>
      <c r="E4304" s="28">
        <f t="shared" si="133"/>
        <v>0</v>
      </c>
    </row>
    <row r="4305" spans="1:5">
      <c r="A4305" s="28">
        <v>4285</v>
      </c>
      <c r="B4305" s="28">
        <v>1478023.9614645548</v>
      </c>
      <c r="C4305" s="28">
        <v>238893.51147518799</v>
      </c>
      <c r="D4305" s="38">
        <f t="shared" si="132"/>
        <v>0</v>
      </c>
      <c r="E4305" s="28">
        <f t="shared" si="133"/>
        <v>1239130.4499893668</v>
      </c>
    </row>
    <row r="4306" spans="1:5">
      <c r="A4306" s="28">
        <v>4286</v>
      </c>
      <c r="B4306" s="28">
        <v>0</v>
      </c>
      <c r="C4306" s="28">
        <v>0</v>
      </c>
      <c r="D4306" s="38">
        <f t="shared" si="132"/>
        <v>0</v>
      </c>
      <c r="E4306" s="28">
        <f t="shared" si="133"/>
        <v>0</v>
      </c>
    </row>
    <row r="4307" spans="1:5">
      <c r="A4307" s="28">
        <v>4287</v>
      </c>
      <c r="B4307" s="28">
        <v>24664439.597614374</v>
      </c>
      <c r="C4307" s="28">
        <v>3435400.9594496381</v>
      </c>
      <c r="D4307" s="38">
        <f t="shared" si="132"/>
        <v>1229038.6381647363</v>
      </c>
      <c r="E4307" s="28">
        <f t="shared" si="133"/>
        <v>20000000</v>
      </c>
    </row>
    <row r="4308" spans="1:5">
      <c r="A4308" s="28">
        <v>4288</v>
      </c>
      <c r="B4308" s="28">
        <v>0</v>
      </c>
      <c r="C4308" s="28">
        <v>0</v>
      </c>
      <c r="D4308" s="38">
        <f t="shared" si="132"/>
        <v>0</v>
      </c>
      <c r="E4308" s="28">
        <f t="shared" si="133"/>
        <v>0</v>
      </c>
    </row>
    <row r="4309" spans="1:5">
      <c r="A4309" s="28">
        <v>4289</v>
      </c>
      <c r="B4309" s="28">
        <v>902275.44447152945</v>
      </c>
      <c r="C4309" s="28">
        <v>182325.78391122696</v>
      </c>
      <c r="D4309" s="38">
        <f t="shared" ref="D4309:D4372" si="134">IF((B4309-C4309)&gt;$E$14,(B4309-C4309)-$E$14,0)</f>
        <v>0</v>
      </c>
      <c r="E4309" s="28">
        <f t="shared" ref="E4309:E4372" si="135">+B4309-C4309-D4309</f>
        <v>719949.66056030244</v>
      </c>
    </row>
    <row r="4310" spans="1:5">
      <c r="A4310" s="28">
        <v>4290</v>
      </c>
      <c r="B4310" s="28">
        <v>0</v>
      </c>
      <c r="C4310" s="28">
        <v>0</v>
      </c>
      <c r="D4310" s="38">
        <f t="shared" si="134"/>
        <v>0</v>
      </c>
      <c r="E4310" s="28">
        <f t="shared" si="135"/>
        <v>0</v>
      </c>
    </row>
    <row r="4311" spans="1:5">
      <c r="A4311" s="28">
        <v>4291</v>
      </c>
      <c r="B4311" s="28">
        <v>2342694.8065511785</v>
      </c>
      <c r="C4311" s="28">
        <v>385121.18648444267</v>
      </c>
      <c r="D4311" s="38">
        <f t="shared" si="134"/>
        <v>0</v>
      </c>
      <c r="E4311" s="28">
        <f t="shared" si="135"/>
        <v>1957573.6200667359</v>
      </c>
    </row>
    <row r="4312" spans="1:5">
      <c r="A4312" s="28">
        <v>4292</v>
      </c>
      <c r="B4312" s="28">
        <v>0</v>
      </c>
      <c r="C4312" s="28">
        <v>0</v>
      </c>
      <c r="D4312" s="38">
        <f t="shared" si="134"/>
        <v>0</v>
      </c>
      <c r="E4312" s="28">
        <f t="shared" si="135"/>
        <v>0</v>
      </c>
    </row>
    <row r="4313" spans="1:5">
      <c r="A4313" s="28">
        <v>4293</v>
      </c>
      <c r="B4313" s="28">
        <v>2392499.6006748173</v>
      </c>
      <c r="C4313" s="28">
        <v>311967.10698582442</v>
      </c>
      <c r="D4313" s="38">
        <f t="shared" si="134"/>
        <v>0</v>
      </c>
      <c r="E4313" s="28">
        <f t="shared" si="135"/>
        <v>2080532.4936889929</v>
      </c>
    </row>
    <row r="4314" spans="1:5">
      <c r="A4314" s="28">
        <v>4294</v>
      </c>
      <c r="B4314" s="28">
        <v>0</v>
      </c>
      <c r="C4314" s="28">
        <v>0</v>
      </c>
      <c r="D4314" s="38">
        <f t="shared" si="134"/>
        <v>0</v>
      </c>
      <c r="E4314" s="28">
        <f t="shared" si="135"/>
        <v>0</v>
      </c>
    </row>
    <row r="4315" spans="1:5">
      <c r="A4315" s="28">
        <v>4295</v>
      </c>
      <c r="B4315" s="28">
        <v>0</v>
      </c>
      <c r="C4315" s="28">
        <v>0</v>
      </c>
      <c r="D4315" s="38">
        <f t="shared" si="134"/>
        <v>0</v>
      </c>
      <c r="E4315" s="28">
        <f t="shared" si="135"/>
        <v>0</v>
      </c>
    </row>
    <row r="4316" spans="1:5">
      <c r="A4316" s="28">
        <v>4296</v>
      </c>
      <c r="B4316" s="28">
        <v>0</v>
      </c>
      <c r="C4316" s="28">
        <v>0</v>
      </c>
      <c r="D4316" s="38">
        <f t="shared" si="134"/>
        <v>0</v>
      </c>
      <c r="E4316" s="28">
        <f t="shared" si="135"/>
        <v>0</v>
      </c>
    </row>
    <row r="4317" spans="1:5">
      <c r="A4317" s="28">
        <v>4297</v>
      </c>
      <c r="B4317" s="28">
        <v>0</v>
      </c>
      <c r="C4317" s="28">
        <v>0</v>
      </c>
      <c r="D4317" s="38">
        <f t="shared" si="134"/>
        <v>0</v>
      </c>
      <c r="E4317" s="28">
        <f t="shared" si="135"/>
        <v>0</v>
      </c>
    </row>
    <row r="4318" spans="1:5">
      <c r="A4318" s="28">
        <v>4298</v>
      </c>
      <c r="B4318" s="28">
        <v>0</v>
      </c>
      <c r="C4318" s="28">
        <v>0</v>
      </c>
      <c r="D4318" s="38">
        <f t="shared" si="134"/>
        <v>0</v>
      </c>
      <c r="E4318" s="28">
        <f t="shared" si="135"/>
        <v>0</v>
      </c>
    </row>
    <row r="4319" spans="1:5">
      <c r="A4319" s="28">
        <v>4299</v>
      </c>
      <c r="B4319" s="28">
        <v>0</v>
      </c>
      <c r="C4319" s="28">
        <v>0</v>
      </c>
      <c r="D4319" s="38">
        <f t="shared" si="134"/>
        <v>0</v>
      </c>
      <c r="E4319" s="28">
        <f t="shared" si="135"/>
        <v>0</v>
      </c>
    </row>
    <row r="4320" spans="1:5">
      <c r="A4320" s="28">
        <v>4300</v>
      </c>
      <c r="B4320" s="28">
        <v>0</v>
      </c>
      <c r="C4320" s="28">
        <v>0</v>
      </c>
      <c r="D4320" s="38">
        <f t="shared" si="134"/>
        <v>0</v>
      </c>
      <c r="E4320" s="28">
        <f t="shared" si="135"/>
        <v>0</v>
      </c>
    </row>
    <row r="4321" spans="1:5">
      <c r="A4321" s="28">
        <v>4301</v>
      </c>
      <c r="B4321" s="28">
        <v>0</v>
      </c>
      <c r="C4321" s="28">
        <v>0</v>
      </c>
      <c r="D4321" s="38">
        <f t="shared" si="134"/>
        <v>0</v>
      </c>
      <c r="E4321" s="28">
        <f t="shared" si="135"/>
        <v>0</v>
      </c>
    </row>
    <row r="4322" spans="1:5">
      <c r="A4322" s="28">
        <v>4302</v>
      </c>
      <c r="B4322" s="28">
        <v>2463459.044807137</v>
      </c>
      <c r="C4322" s="28">
        <v>329805.25429225143</v>
      </c>
      <c r="D4322" s="38">
        <f t="shared" si="134"/>
        <v>0</v>
      </c>
      <c r="E4322" s="28">
        <f t="shared" si="135"/>
        <v>2133653.7905148854</v>
      </c>
    </row>
    <row r="4323" spans="1:5">
      <c r="A4323" s="28">
        <v>4303</v>
      </c>
      <c r="B4323" s="28">
        <v>0</v>
      </c>
      <c r="C4323" s="28">
        <v>0</v>
      </c>
      <c r="D4323" s="38">
        <f t="shared" si="134"/>
        <v>0</v>
      </c>
      <c r="E4323" s="28">
        <f t="shared" si="135"/>
        <v>0</v>
      </c>
    </row>
    <row r="4324" spans="1:5">
      <c r="A4324" s="28">
        <v>4304</v>
      </c>
      <c r="B4324" s="28">
        <v>0</v>
      </c>
      <c r="C4324" s="28">
        <v>0</v>
      </c>
      <c r="D4324" s="38">
        <f t="shared" si="134"/>
        <v>0</v>
      </c>
      <c r="E4324" s="28">
        <f t="shared" si="135"/>
        <v>0</v>
      </c>
    </row>
    <row r="4325" spans="1:5">
      <c r="A4325" s="28">
        <v>4305</v>
      </c>
      <c r="B4325" s="28">
        <v>0</v>
      </c>
      <c r="C4325" s="28">
        <v>0</v>
      </c>
      <c r="D4325" s="38">
        <f t="shared" si="134"/>
        <v>0</v>
      </c>
      <c r="E4325" s="28">
        <f t="shared" si="135"/>
        <v>0</v>
      </c>
    </row>
    <row r="4326" spans="1:5">
      <c r="A4326" s="28">
        <v>4306</v>
      </c>
      <c r="B4326" s="28">
        <v>3045552.36746128</v>
      </c>
      <c r="C4326" s="28">
        <v>597972.59914844891</v>
      </c>
      <c r="D4326" s="38">
        <f t="shared" si="134"/>
        <v>0</v>
      </c>
      <c r="E4326" s="28">
        <f t="shared" si="135"/>
        <v>2447579.7683128309</v>
      </c>
    </row>
    <row r="4327" spans="1:5">
      <c r="A4327" s="28">
        <v>4307</v>
      </c>
      <c r="B4327" s="28">
        <v>0</v>
      </c>
      <c r="C4327" s="28">
        <v>0</v>
      </c>
      <c r="D4327" s="38">
        <f t="shared" si="134"/>
        <v>0</v>
      </c>
      <c r="E4327" s="28">
        <f t="shared" si="135"/>
        <v>0</v>
      </c>
    </row>
    <row r="4328" spans="1:5">
      <c r="A4328" s="28">
        <v>4308</v>
      </c>
      <c r="B4328" s="28">
        <v>0</v>
      </c>
      <c r="C4328" s="28">
        <v>0</v>
      </c>
      <c r="D4328" s="38">
        <f t="shared" si="134"/>
        <v>0</v>
      </c>
      <c r="E4328" s="28">
        <f t="shared" si="135"/>
        <v>0</v>
      </c>
    </row>
    <row r="4329" spans="1:5">
      <c r="A4329" s="28">
        <v>4309</v>
      </c>
      <c r="B4329" s="28">
        <v>0</v>
      </c>
      <c r="C4329" s="28">
        <v>0</v>
      </c>
      <c r="D4329" s="38">
        <f t="shared" si="134"/>
        <v>0</v>
      </c>
      <c r="E4329" s="28">
        <f t="shared" si="135"/>
        <v>0</v>
      </c>
    </row>
    <row r="4330" spans="1:5">
      <c r="A4330" s="28">
        <v>4310</v>
      </c>
      <c r="B4330" s="28">
        <v>0</v>
      </c>
      <c r="C4330" s="28">
        <v>0</v>
      </c>
      <c r="D4330" s="38">
        <f t="shared" si="134"/>
        <v>0</v>
      </c>
      <c r="E4330" s="28">
        <f t="shared" si="135"/>
        <v>0</v>
      </c>
    </row>
    <row r="4331" spans="1:5">
      <c r="A4331" s="28">
        <v>4311</v>
      </c>
      <c r="B4331" s="28">
        <v>2191241.6077267919</v>
      </c>
      <c r="C4331" s="28">
        <v>338811.61077755998</v>
      </c>
      <c r="D4331" s="38">
        <f t="shared" si="134"/>
        <v>0</v>
      </c>
      <c r="E4331" s="28">
        <f t="shared" si="135"/>
        <v>1852429.996949232</v>
      </c>
    </row>
    <row r="4332" spans="1:5">
      <c r="A4332" s="28">
        <v>4312</v>
      </c>
      <c r="B4332" s="28">
        <v>0</v>
      </c>
      <c r="C4332" s="28">
        <v>0</v>
      </c>
      <c r="D4332" s="38">
        <f t="shared" si="134"/>
        <v>0</v>
      </c>
      <c r="E4332" s="28">
        <f t="shared" si="135"/>
        <v>0</v>
      </c>
    </row>
    <row r="4333" spans="1:5">
      <c r="A4333" s="28">
        <v>4313</v>
      </c>
      <c r="B4333" s="28">
        <v>0</v>
      </c>
      <c r="C4333" s="28">
        <v>0</v>
      </c>
      <c r="D4333" s="38">
        <f t="shared" si="134"/>
        <v>0</v>
      </c>
      <c r="E4333" s="28">
        <f t="shared" si="135"/>
        <v>0</v>
      </c>
    </row>
    <row r="4334" spans="1:5">
      <c r="A4334" s="28">
        <v>4314</v>
      </c>
      <c r="B4334" s="28">
        <v>16940098.514426146</v>
      </c>
      <c r="C4334" s="28">
        <v>3653660.0640808279</v>
      </c>
      <c r="D4334" s="38">
        <f t="shared" si="134"/>
        <v>0</v>
      </c>
      <c r="E4334" s="28">
        <f t="shared" si="135"/>
        <v>13286438.450345319</v>
      </c>
    </row>
    <row r="4335" spans="1:5">
      <c r="A4335" s="28">
        <v>4315</v>
      </c>
      <c r="B4335" s="28">
        <v>0</v>
      </c>
      <c r="C4335" s="28">
        <v>0</v>
      </c>
      <c r="D4335" s="38">
        <f t="shared" si="134"/>
        <v>0</v>
      </c>
      <c r="E4335" s="28">
        <f t="shared" si="135"/>
        <v>0</v>
      </c>
    </row>
    <row r="4336" spans="1:5">
      <c r="A4336" s="28">
        <v>4316</v>
      </c>
      <c r="B4336" s="28">
        <v>0</v>
      </c>
      <c r="C4336" s="28">
        <v>0</v>
      </c>
      <c r="D4336" s="38">
        <f t="shared" si="134"/>
        <v>0</v>
      </c>
      <c r="E4336" s="28">
        <f t="shared" si="135"/>
        <v>0</v>
      </c>
    </row>
    <row r="4337" spans="1:5">
      <c r="A4337" s="28">
        <v>4317</v>
      </c>
      <c r="B4337" s="28">
        <v>27346303.035116676</v>
      </c>
      <c r="C4337" s="28">
        <v>5836905.0401681261</v>
      </c>
      <c r="D4337" s="38">
        <f t="shared" si="134"/>
        <v>1509397.9949485511</v>
      </c>
      <c r="E4337" s="28">
        <f t="shared" si="135"/>
        <v>20000000</v>
      </c>
    </row>
    <row r="4338" spans="1:5">
      <c r="A4338" s="28">
        <v>4318</v>
      </c>
      <c r="B4338" s="28">
        <v>1420574.0075379289</v>
      </c>
      <c r="C4338" s="28">
        <v>235682.52312850955</v>
      </c>
      <c r="D4338" s="38">
        <f t="shared" si="134"/>
        <v>0</v>
      </c>
      <c r="E4338" s="28">
        <f t="shared" si="135"/>
        <v>1184891.4844094194</v>
      </c>
    </row>
    <row r="4339" spans="1:5">
      <c r="A4339" s="28">
        <v>4319</v>
      </c>
      <c r="B4339" s="28">
        <v>0</v>
      </c>
      <c r="C4339" s="28">
        <v>0</v>
      </c>
      <c r="D4339" s="38">
        <f t="shared" si="134"/>
        <v>0</v>
      </c>
      <c r="E4339" s="28">
        <f t="shared" si="135"/>
        <v>0</v>
      </c>
    </row>
    <row r="4340" spans="1:5">
      <c r="A4340" s="28">
        <v>4320</v>
      </c>
      <c r="B4340" s="28">
        <v>0</v>
      </c>
      <c r="C4340" s="28">
        <v>0</v>
      </c>
      <c r="D4340" s="38">
        <f t="shared" si="134"/>
        <v>0</v>
      </c>
      <c r="E4340" s="28">
        <f t="shared" si="135"/>
        <v>0</v>
      </c>
    </row>
    <row r="4341" spans="1:5">
      <c r="A4341" s="28">
        <v>4321</v>
      </c>
      <c r="B4341" s="28">
        <v>0</v>
      </c>
      <c r="C4341" s="28">
        <v>0</v>
      </c>
      <c r="D4341" s="38">
        <f t="shared" si="134"/>
        <v>0</v>
      </c>
      <c r="E4341" s="28">
        <f t="shared" si="135"/>
        <v>0</v>
      </c>
    </row>
    <row r="4342" spans="1:5">
      <c r="A4342" s="28">
        <v>4322</v>
      </c>
      <c r="B4342" s="28">
        <v>1009627.6383293428</v>
      </c>
      <c r="C4342" s="28">
        <v>176054.0247928391</v>
      </c>
      <c r="D4342" s="38">
        <f t="shared" si="134"/>
        <v>0</v>
      </c>
      <c r="E4342" s="28">
        <f t="shared" si="135"/>
        <v>833573.61353650375</v>
      </c>
    </row>
    <row r="4343" spans="1:5">
      <c r="A4343" s="28">
        <v>4323</v>
      </c>
      <c r="B4343" s="28">
        <v>0</v>
      </c>
      <c r="C4343" s="28">
        <v>0</v>
      </c>
      <c r="D4343" s="38">
        <f t="shared" si="134"/>
        <v>0</v>
      </c>
      <c r="E4343" s="28">
        <f t="shared" si="135"/>
        <v>0</v>
      </c>
    </row>
    <row r="4344" spans="1:5">
      <c r="A4344" s="28">
        <v>4324</v>
      </c>
      <c r="B4344" s="28">
        <v>0</v>
      </c>
      <c r="C4344" s="28">
        <v>0</v>
      </c>
      <c r="D4344" s="38">
        <f t="shared" si="134"/>
        <v>0</v>
      </c>
      <c r="E4344" s="28">
        <f t="shared" si="135"/>
        <v>0</v>
      </c>
    </row>
    <row r="4345" spans="1:5">
      <c r="A4345" s="28">
        <v>4325</v>
      </c>
      <c r="B4345" s="28">
        <v>5289139.5178149464</v>
      </c>
      <c r="C4345" s="28">
        <v>881635.54377739015</v>
      </c>
      <c r="D4345" s="38">
        <f t="shared" si="134"/>
        <v>0</v>
      </c>
      <c r="E4345" s="28">
        <f t="shared" si="135"/>
        <v>4407503.974037556</v>
      </c>
    </row>
    <row r="4346" spans="1:5">
      <c r="A4346" s="28">
        <v>4326</v>
      </c>
      <c r="B4346" s="28">
        <v>0</v>
      </c>
      <c r="C4346" s="28">
        <v>0</v>
      </c>
      <c r="D4346" s="38">
        <f t="shared" si="134"/>
        <v>0</v>
      </c>
      <c r="E4346" s="28">
        <f t="shared" si="135"/>
        <v>0</v>
      </c>
    </row>
    <row r="4347" spans="1:5">
      <c r="A4347" s="28">
        <v>4327</v>
      </c>
      <c r="B4347" s="28">
        <v>0</v>
      </c>
      <c r="C4347" s="28">
        <v>0</v>
      </c>
      <c r="D4347" s="38">
        <f t="shared" si="134"/>
        <v>0</v>
      </c>
      <c r="E4347" s="28">
        <f t="shared" si="135"/>
        <v>0</v>
      </c>
    </row>
    <row r="4348" spans="1:5">
      <c r="A4348" s="28">
        <v>4328</v>
      </c>
      <c r="B4348" s="28">
        <v>3152425.2412706842</v>
      </c>
      <c r="C4348" s="28">
        <v>511239.80777979322</v>
      </c>
      <c r="D4348" s="38">
        <f t="shared" si="134"/>
        <v>0</v>
      </c>
      <c r="E4348" s="28">
        <f t="shared" si="135"/>
        <v>2641185.433490891</v>
      </c>
    </row>
    <row r="4349" spans="1:5">
      <c r="A4349" s="28">
        <v>4329</v>
      </c>
      <c r="B4349" s="28">
        <v>0</v>
      </c>
      <c r="C4349" s="28">
        <v>0</v>
      </c>
      <c r="D4349" s="38">
        <f t="shared" si="134"/>
        <v>0</v>
      </c>
      <c r="E4349" s="28">
        <f t="shared" si="135"/>
        <v>0</v>
      </c>
    </row>
    <row r="4350" spans="1:5">
      <c r="A4350" s="28">
        <v>4330</v>
      </c>
      <c r="B4350" s="28">
        <v>1929063.7853210312</v>
      </c>
      <c r="C4350" s="28">
        <v>400329.37050841778</v>
      </c>
      <c r="D4350" s="38">
        <f t="shared" si="134"/>
        <v>0</v>
      </c>
      <c r="E4350" s="28">
        <f t="shared" si="135"/>
        <v>1528734.4148126135</v>
      </c>
    </row>
    <row r="4351" spans="1:5">
      <c r="A4351" s="28">
        <v>4331</v>
      </c>
      <c r="B4351" s="28">
        <v>3714944.5851421654</v>
      </c>
      <c r="C4351" s="28">
        <v>467341.03211153316</v>
      </c>
      <c r="D4351" s="38">
        <f t="shared" si="134"/>
        <v>0</v>
      </c>
      <c r="E4351" s="28">
        <f t="shared" si="135"/>
        <v>3247603.5530306324</v>
      </c>
    </row>
    <row r="4352" spans="1:5">
      <c r="A4352" s="28">
        <v>4332</v>
      </c>
      <c r="B4352" s="28">
        <v>17194759.610219911</v>
      </c>
      <c r="C4352" s="28">
        <v>2164406.5874947496</v>
      </c>
      <c r="D4352" s="38">
        <f t="shared" si="134"/>
        <v>0</v>
      </c>
      <c r="E4352" s="28">
        <f t="shared" si="135"/>
        <v>15030353.022725161</v>
      </c>
    </row>
    <row r="4353" spans="1:5">
      <c r="A4353" s="28">
        <v>4333</v>
      </c>
      <c r="B4353" s="28">
        <v>0</v>
      </c>
      <c r="C4353" s="28">
        <v>0</v>
      </c>
      <c r="D4353" s="38">
        <f t="shared" si="134"/>
        <v>0</v>
      </c>
      <c r="E4353" s="28">
        <f t="shared" si="135"/>
        <v>0</v>
      </c>
    </row>
    <row r="4354" spans="1:5">
      <c r="A4354" s="28">
        <v>4334</v>
      </c>
      <c r="B4354" s="28">
        <v>0</v>
      </c>
      <c r="C4354" s="28">
        <v>0</v>
      </c>
      <c r="D4354" s="38">
        <f t="shared" si="134"/>
        <v>0</v>
      </c>
      <c r="E4354" s="28">
        <f t="shared" si="135"/>
        <v>0</v>
      </c>
    </row>
    <row r="4355" spans="1:5">
      <c r="A4355" s="28">
        <v>4335</v>
      </c>
      <c r="B4355" s="28">
        <v>28134526.899108805</v>
      </c>
      <c r="C4355" s="28">
        <v>5785445.5806742255</v>
      </c>
      <c r="D4355" s="38">
        <f t="shared" si="134"/>
        <v>2349081.3184345812</v>
      </c>
      <c r="E4355" s="28">
        <f t="shared" si="135"/>
        <v>20000000</v>
      </c>
    </row>
    <row r="4356" spans="1:5">
      <c r="A4356" s="28">
        <v>4336</v>
      </c>
      <c r="B4356" s="28">
        <v>1442176.3495704562</v>
      </c>
      <c r="C4356" s="28">
        <v>243535.37159301701</v>
      </c>
      <c r="D4356" s="38">
        <f t="shared" si="134"/>
        <v>0</v>
      </c>
      <c r="E4356" s="28">
        <f t="shared" si="135"/>
        <v>1198640.9779774393</v>
      </c>
    </row>
    <row r="4357" spans="1:5">
      <c r="A4357" s="28">
        <v>4337</v>
      </c>
      <c r="B4357" s="28">
        <v>12809013.194136923</v>
      </c>
      <c r="C4357" s="28">
        <v>2619679.2464487483</v>
      </c>
      <c r="D4357" s="38">
        <f t="shared" si="134"/>
        <v>0</v>
      </c>
      <c r="E4357" s="28">
        <f t="shared" si="135"/>
        <v>10189333.947688175</v>
      </c>
    </row>
    <row r="4358" spans="1:5">
      <c r="A4358" s="28">
        <v>4338</v>
      </c>
      <c r="B4358" s="28">
        <v>0</v>
      </c>
      <c r="C4358" s="28">
        <v>0</v>
      </c>
      <c r="D4358" s="38">
        <f t="shared" si="134"/>
        <v>0</v>
      </c>
      <c r="E4358" s="28">
        <f t="shared" si="135"/>
        <v>0</v>
      </c>
    </row>
    <row r="4359" spans="1:5">
      <c r="A4359" s="28">
        <v>4339</v>
      </c>
      <c r="B4359" s="28">
        <v>0</v>
      </c>
      <c r="C4359" s="28">
        <v>0</v>
      </c>
      <c r="D4359" s="38">
        <f t="shared" si="134"/>
        <v>0</v>
      </c>
      <c r="E4359" s="28">
        <f t="shared" si="135"/>
        <v>0</v>
      </c>
    </row>
    <row r="4360" spans="1:5">
      <c r="A4360" s="28">
        <v>4340</v>
      </c>
      <c r="B4360" s="28">
        <v>13210429.834467858</v>
      </c>
      <c r="C4360" s="28">
        <v>2298435.777898367</v>
      </c>
      <c r="D4360" s="38">
        <f t="shared" si="134"/>
        <v>0</v>
      </c>
      <c r="E4360" s="28">
        <f t="shared" si="135"/>
        <v>10911994.056569491</v>
      </c>
    </row>
    <row r="4361" spans="1:5">
      <c r="A4361" s="28">
        <v>4341</v>
      </c>
      <c r="B4361" s="28">
        <v>0</v>
      </c>
      <c r="C4361" s="28">
        <v>0</v>
      </c>
      <c r="D4361" s="38">
        <f t="shared" si="134"/>
        <v>0</v>
      </c>
      <c r="E4361" s="28">
        <f t="shared" si="135"/>
        <v>0</v>
      </c>
    </row>
    <row r="4362" spans="1:5">
      <c r="A4362" s="28">
        <v>4342</v>
      </c>
      <c r="B4362" s="28">
        <v>12043252.561023587</v>
      </c>
      <c r="C4362" s="28">
        <v>1464455.8052895588</v>
      </c>
      <c r="D4362" s="38">
        <f t="shared" si="134"/>
        <v>0</v>
      </c>
      <c r="E4362" s="28">
        <f t="shared" si="135"/>
        <v>10578796.755734028</v>
      </c>
    </row>
    <row r="4363" spans="1:5">
      <c r="A4363" s="28">
        <v>4343</v>
      </c>
      <c r="B4363" s="28">
        <v>0</v>
      </c>
      <c r="C4363" s="28">
        <v>0</v>
      </c>
      <c r="D4363" s="38">
        <f t="shared" si="134"/>
        <v>0</v>
      </c>
      <c r="E4363" s="28">
        <f t="shared" si="135"/>
        <v>0</v>
      </c>
    </row>
    <row r="4364" spans="1:5">
      <c r="A4364" s="28">
        <v>4344</v>
      </c>
      <c r="B4364" s="28">
        <v>0</v>
      </c>
      <c r="C4364" s="28">
        <v>0</v>
      </c>
      <c r="D4364" s="38">
        <f t="shared" si="134"/>
        <v>0</v>
      </c>
      <c r="E4364" s="28">
        <f t="shared" si="135"/>
        <v>0</v>
      </c>
    </row>
    <row r="4365" spans="1:5">
      <c r="A4365" s="28">
        <v>4345</v>
      </c>
      <c r="B4365" s="28">
        <v>0</v>
      </c>
      <c r="C4365" s="28">
        <v>0</v>
      </c>
      <c r="D4365" s="38">
        <f t="shared" si="134"/>
        <v>0</v>
      </c>
      <c r="E4365" s="28">
        <f t="shared" si="135"/>
        <v>0</v>
      </c>
    </row>
    <row r="4366" spans="1:5">
      <c r="A4366" s="28">
        <v>4346</v>
      </c>
      <c r="B4366" s="28">
        <v>4647736.1798141981</v>
      </c>
      <c r="C4366" s="28">
        <v>882975.59280701587</v>
      </c>
      <c r="D4366" s="38">
        <f t="shared" si="134"/>
        <v>0</v>
      </c>
      <c r="E4366" s="28">
        <f t="shared" si="135"/>
        <v>3764760.5870071822</v>
      </c>
    </row>
    <row r="4367" spans="1:5">
      <c r="A4367" s="28">
        <v>4347</v>
      </c>
      <c r="B4367" s="28">
        <v>0</v>
      </c>
      <c r="C4367" s="28">
        <v>0</v>
      </c>
      <c r="D4367" s="38">
        <f t="shared" si="134"/>
        <v>0</v>
      </c>
      <c r="E4367" s="28">
        <f t="shared" si="135"/>
        <v>0</v>
      </c>
    </row>
    <row r="4368" spans="1:5">
      <c r="A4368" s="28">
        <v>4348</v>
      </c>
      <c r="B4368" s="28">
        <v>3574117.0863540107</v>
      </c>
      <c r="C4368" s="28">
        <v>446439.09201522532</v>
      </c>
      <c r="D4368" s="38">
        <f t="shared" si="134"/>
        <v>0</v>
      </c>
      <c r="E4368" s="28">
        <f t="shared" si="135"/>
        <v>3127677.9943387853</v>
      </c>
    </row>
    <row r="4369" spans="1:5">
      <c r="A4369" s="28">
        <v>4349</v>
      </c>
      <c r="B4369" s="28">
        <v>0</v>
      </c>
      <c r="C4369" s="28">
        <v>0</v>
      </c>
      <c r="D4369" s="38">
        <f t="shared" si="134"/>
        <v>0</v>
      </c>
      <c r="E4369" s="28">
        <f t="shared" si="135"/>
        <v>0</v>
      </c>
    </row>
    <row r="4370" spans="1:5">
      <c r="A4370" s="28">
        <v>4350</v>
      </c>
      <c r="B4370" s="28">
        <v>0</v>
      </c>
      <c r="C4370" s="28">
        <v>0</v>
      </c>
      <c r="D4370" s="38">
        <f t="shared" si="134"/>
        <v>0</v>
      </c>
      <c r="E4370" s="28">
        <f t="shared" si="135"/>
        <v>0</v>
      </c>
    </row>
    <row r="4371" spans="1:5">
      <c r="A4371" s="28">
        <v>4351</v>
      </c>
      <c r="B4371" s="28">
        <v>0</v>
      </c>
      <c r="C4371" s="28">
        <v>0</v>
      </c>
      <c r="D4371" s="38">
        <f t="shared" si="134"/>
        <v>0</v>
      </c>
      <c r="E4371" s="28">
        <f t="shared" si="135"/>
        <v>0</v>
      </c>
    </row>
    <row r="4372" spans="1:5">
      <c r="A4372" s="28">
        <v>4352</v>
      </c>
      <c r="B4372" s="28">
        <v>6508680.8660849826</v>
      </c>
      <c r="C4372" s="28">
        <v>1123697.9171927539</v>
      </c>
      <c r="D4372" s="38">
        <f t="shared" si="134"/>
        <v>0</v>
      </c>
      <c r="E4372" s="28">
        <f t="shared" si="135"/>
        <v>5384982.9488922283</v>
      </c>
    </row>
    <row r="4373" spans="1:5">
      <c r="A4373" s="28">
        <v>4353</v>
      </c>
      <c r="B4373" s="28">
        <v>0</v>
      </c>
      <c r="C4373" s="28">
        <v>0</v>
      </c>
      <c r="D4373" s="38">
        <f t="shared" ref="D4373:D4436" si="136">IF((B4373-C4373)&gt;$E$14,(B4373-C4373)-$E$14,0)</f>
        <v>0</v>
      </c>
      <c r="E4373" s="28">
        <f t="shared" ref="E4373:E4436" si="137">+B4373-C4373-D4373</f>
        <v>0</v>
      </c>
    </row>
    <row r="4374" spans="1:5">
      <c r="A4374" s="28">
        <v>4354</v>
      </c>
      <c r="B4374" s="28">
        <v>1952325.1406322906</v>
      </c>
      <c r="C4374" s="28">
        <v>308901.22910640668</v>
      </c>
      <c r="D4374" s="38">
        <f t="shared" si="136"/>
        <v>0</v>
      </c>
      <c r="E4374" s="28">
        <f t="shared" si="137"/>
        <v>1643423.9115258839</v>
      </c>
    </row>
    <row r="4375" spans="1:5">
      <c r="A4375" s="28">
        <v>4355</v>
      </c>
      <c r="B4375" s="28">
        <v>3834540.2322120341</v>
      </c>
      <c r="C4375" s="28">
        <v>687874.38276278088</v>
      </c>
      <c r="D4375" s="38">
        <f t="shared" si="136"/>
        <v>0</v>
      </c>
      <c r="E4375" s="28">
        <f t="shared" si="137"/>
        <v>3146665.8494492532</v>
      </c>
    </row>
    <row r="4376" spans="1:5">
      <c r="A4376" s="28">
        <v>4356</v>
      </c>
      <c r="B4376" s="28">
        <v>1938110.7445730804</v>
      </c>
      <c r="C4376" s="28">
        <v>299573.44891246315</v>
      </c>
      <c r="D4376" s="38">
        <f t="shared" si="136"/>
        <v>0</v>
      </c>
      <c r="E4376" s="28">
        <f t="shared" si="137"/>
        <v>1638537.2956606173</v>
      </c>
    </row>
    <row r="4377" spans="1:5">
      <c r="A4377" s="28">
        <v>4357</v>
      </c>
      <c r="B4377" s="28">
        <v>789999.97484060132</v>
      </c>
      <c r="C4377" s="28">
        <v>165100.73665215308</v>
      </c>
      <c r="D4377" s="38">
        <f t="shared" si="136"/>
        <v>0</v>
      </c>
      <c r="E4377" s="28">
        <f t="shared" si="137"/>
        <v>624899.23818844825</v>
      </c>
    </row>
    <row r="4378" spans="1:5">
      <c r="A4378" s="28">
        <v>4358</v>
      </c>
      <c r="B4378" s="28">
        <v>0</v>
      </c>
      <c r="C4378" s="28">
        <v>0</v>
      </c>
      <c r="D4378" s="38">
        <f t="shared" si="136"/>
        <v>0</v>
      </c>
      <c r="E4378" s="28">
        <f t="shared" si="137"/>
        <v>0</v>
      </c>
    </row>
    <row r="4379" spans="1:5">
      <c r="A4379" s="28">
        <v>4359</v>
      </c>
      <c r="B4379" s="28">
        <v>32240868.50057384</v>
      </c>
      <c r="C4379" s="28">
        <v>6788331.58917078</v>
      </c>
      <c r="D4379" s="38">
        <f t="shared" si="136"/>
        <v>5452536.91140306</v>
      </c>
      <c r="E4379" s="28">
        <f t="shared" si="137"/>
        <v>20000000</v>
      </c>
    </row>
    <row r="4380" spans="1:5">
      <c r="A4380" s="28">
        <v>4360</v>
      </c>
      <c r="B4380" s="28">
        <v>0</v>
      </c>
      <c r="C4380" s="28">
        <v>0</v>
      </c>
      <c r="D4380" s="38">
        <f t="shared" si="136"/>
        <v>0</v>
      </c>
      <c r="E4380" s="28">
        <f t="shared" si="137"/>
        <v>0</v>
      </c>
    </row>
    <row r="4381" spans="1:5">
      <c r="A4381" s="28">
        <v>4361</v>
      </c>
      <c r="B4381" s="28">
        <v>1610390.3167543369</v>
      </c>
      <c r="C4381" s="28">
        <v>334003.03115064726</v>
      </c>
      <c r="D4381" s="38">
        <f t="shared" si="136"/>
        <v>0</v>
      </c>
      <c r="E4381" s="28">
        <f t="shared" si="137"/>
        <v>1276387.2856036897</v>
      </c>
    </row>
    <row r="4382" spans="1:5">
      <c r="A4382" s="28">
        <v>4362</v>
      </c>
      <c r="B4382" s="28">
        <v>0</v>
      </c>
      <c r="C4382" s="28">
        <v>0</v>
      </c>
      <c r="D4382" s="38">
        <f t="shared" si="136"/>
        <v>0</v>
      </c>
      <c r="E4382" s="28">
        <f t="shared" si="137"/>
        <v>0</v>
      </c>
    </row>
    <row r="4383" spans="1:5">
      <c r="A4383" s="28">
        <v>4363</v>
      </c>
      <c r="B4383" s="28">
        <v>0</v>
      </c>
      <c r="C4383" s="28">
        <v>0</v>
      </c>
      <c r="D4383" s="38">
        <f t="shared" si="136"/>
        <v>0</v>
      </c>
      <c r="E4383" s="28">
        <f t="shared" si="137"/>
        <v>0</v>
      </c>
    </row>
    <row r="4384" spans="1:5">
      <c r="A4384" s="28">
        <v>4364</v>
      </c>
      <c r="B4384" s="28">
        <v>2509450.2529252353</v>
      </c>
      <c r="C4384" s="28">
        <v>445542.25190667255</v>
      </c>
      <c r="D4384" s="38">
        <f t="shared" si="136"/>
        <v>0</v>
      </c>
      <c r="E4384" s="28">
        <f t="shared" si="137"/>
        <v>2063908.0010185628</v>
      </c>
    </row>
    <row r="4385" spans="1:5">
      <c r="A4385" s="28">
        <v>4365</v>
      </c>
      <c r="B4385" s="28">
        <v>5196930.2876660749</v>
      </c>
      <c r="C4385" s="28">
        <v>1082277.1985883054</v>
      </c>
      <c r="D4385" s="38">
        <f t="shared" si="136"/>
        <v>0</v>
      </c>
      <c r="E4385" s="28">
        <f t="shared" si="137"/>
        <v>4114653.0890777698</v>
      </c>
    </row>
    <row r="4386" spans="1:5">
      <c r="A4386" s="28">
        <v>4366</v>
      </c>
      <c r="B4386" s="28">
        <v>0</v>
      </c>
      <c r="C4386" s="28">
        <v>0</v>
      </c>
      <c r="D4386" s="38">
        <f t="shared" si="136"/>
        <v>0</v>
      </c>
      <c r="E4386" s="28">
        <f t="shared" si="137"/>
        <v>0</v>
      </c>
    </row>
    <row r="4387" spans="1:5">
      <c r="A4387" s="28">
        <v>4367</v>
      </c>
      <c r="B4387" s="28">
        <v>0</v>
      </c>
      <c r="C4387" s="28">
        <v>0</v>
      </c>
      <c r="D4387" s="38">
        <f t="shared" si="136"/>
        <v>0</v>
      </c>
      <c r="E4387" s="28">
        <f t="shared" si="137"/>
        <v>0</v>
      </c>
    </row>
    <row r="4388" spans="1:5">
      <c r="A4388" s="28">
        <v>4368</v>
      </c>
      <c r="B4388" s="28">
        <v>0</v>
      </c>
      <c r="C4388" s="28">
        <v>0</v>
      </c>
      <c r="D4388" s="38">
        <f t="shared" si="136"/>
        <v>0</v>
      </c>
      <c r="E4388" s="28">
        <f t="shared" si="137"/>
        <v>0</v>
      </c>
    </row>
    <row r="4389" spans="1:5">
      <c r="A4389" s="28">
        <v>4369</v>
      </c>
      <c r="B4389" s="28">
        <v>0</v>
      </c>
      <c r="C4389" s="28">
        <v>0</v>
      </c>
      <c r="D4389" s="38">
        <f t="shared" si="136"/>
        <v>0</v>
      </c>
      <c r="E4389" s="28">
        <f t="shared" si="137"/>
        <v>0</v>
      </c>
    </row>
    <row r="4390" spans="1:5">
      <c r="A4390" s="28">
        <v>4370</v>
      </c>
      <c r="B4390" s="28">
        <v>2425913.3884983519</v>
      </c>
      <c r="C4390" s="28">
        <v>464375.57878838654</v>
      </c>
      <c r="D4390" s="38">
        <f t="shared" si="136"/>
        <v>0</v>
      </c>
      <c r="E4390" s="28">
        <f t="shared" si="137"/>
        <v>1961537.8097099653</v>
      </c>
    </row>
    <row r="4391" spans="1:5">
      <c r="A4391" s="28">
        <v>4371</v>
      </c>
      <c r="B4391" s="28">
        <v>4756756.0347102666</v>
      </c>
      <c r="C4391" s="28">
        <v>822194.31982591015</v>
      </c>
      <c r="D4391" s="38">
        <f t="shared" si="136"/>
        <v>0</v>
      </c>
      <c r="E4391" s="28">
        <f t="shared" si="137"/>
        <v>3934561.7148843566</v>
      </c>
    </row>
    <row r="4392" spans="1:5">
      <c r="A4392" s="28">
        <v>4372</v>
      </c>
      <c r="B4392" s="28">
        <v>1074951.1273963612</v>
      </c>
      <c r="C4392" s="28">
        <v>193027.87852609967</v>
      </c>
      <c r="D4392" s="38">
        <f t="shared" si="136"/>
        <v>0</v>
      </c>
      <c r="E4392" s="28">
        <f t="shared" si="137"/>
        <v>881923.24887026148</v>
      </c>
    </row>
    <row r="4393" spans="1:5">
      <c r="A4393" s="28">
        <v>4373</v>
      </c>
      <c r="B4393" s="28">
        <v>0</v>
      </c>
      <c r="C4393" s="28">
        <v>0</v>
      </c>
      <c r="D4393" s="38">
        <f t="shared" si="136"/>
        <v>0</v>
      </c>
      <c r="E4393" s="28">
        <f t="shared" si="137"/>
        <v>0</v>
      </c>
    </row>
    <row r="4394" spans="1:5">
      <c r="A4394" s="28">
        <v>4374</v>
      </c>
      <c r="B4394" s="28">
        <v>0</v>
      </c>
      <c r="C4394" s="28">
        <v>0</v>
      </c>
      <c r="D4394" s="38">
        <f t="shared" si="136"/>
        <v>0</v>
      </c>
      <c r="E4394" s="28">
        <f t="shared" si="137"/>
        <v>0</v>
      </c>
    </row>
    <row r="4395" spans="1:5">
      <c r="A4395" s="28">
        <v>4375</v>
      </c>
      <c r="B4395" s="28">
        <v>0</v>
      </c>
      <c r="C4395" s="28">
        <v>0</v>
      </c>
      <c r="D4395" s="38">
        <f t="shared" si="136"/>
        <v>0</v>
      </c>
      <c r="E4395" s="28">
        <f t="shared" si="137"/>
        <v>0</v>
      </c>
    </row>
    <row r="4396" spans="1:5">
      <c r="A4396" s="28">
        <v>4376</v>
      </c>
      <c r="B4396" s="28">
        <v>4422380.893795779</v>
      </c>
      <c r="C4396" s="28">
        <v>712856.35628972808</v>
      </c>
      <c r="D4396" s="38">
        <f t="shared" si="136"/>
        <v>0</v>
      </c>
      <c r="E4396" s="28">
        <f t="shared" si="137"/>
        <v>3709524.5375060509</v>
      </c>
    </row>
    <row r="4397" spans="1:5">
      <c r="A4397" s="28">
        <v>4377</v>
      </c>
      <c r="B4397" s="28">
        <v>0</v>
      </c>
      <c r="C4397" s="28">
        <v>0</v>
      </c>
      <c r="D4397" s="38">
        <f t="shared" si="136"/>
        <v>0</v>
      </c>
      <c r="E4397" s="28">
        <f t="shared" si="137"/>
        <v>0</v>
      </c>
    </row>
    <row r="4398" spans="1:5">
      <c r="A4398" s="28">
        <v>4378</v>
      </c>
      <c r="B4398" s="28">
        <v>2707666.3602338196</v>
      </c>
      <c r="C4398" s="28">
        <v>554848.94968792889</v>
      </c>
      <c r="D4398" s="38">
        <f t="shared" si="136"/>
        <v>0</v>
      </c>
      <c r="E4398" s="28">
        <f t="shared" si="137"/>
        <v>2152817.4105458907</v>
      </c>
    </row>
    <row r="4399" spans="1:5">
      <c r="A4399" s="28">
        <v>4379</v>
      </c>
      <c r="B4399" s="28">
        <v>7375999.469357905</v>
      </c>
      <c r="C4399" s="28">
        <v>1321761.0798283478</v>
      </c>
      <c r="D4399" s="38">
        <f t="shared" si="136"/>
        <v>0</v>
      </c>
      <c r="E4399" s="28">
        <f t="shared" si="137"/>
        <v>6054238.389529557</v>
      </c>
    </row>
    <row r="4400" spans="1:5">
      <c r="A4400" s="28">
        <v>4380</v>
      </c>
      <c r="B4400" s="28">
        <v>0</v>
      </c>
      <c r="C4400" s="28">
        <v>0</v>
      </c>
      <c r="D4400" s="38">
        <f t="shared" si="136"/>
        <v>0</v>
      </c>
      <c r="E4400" s="28">
        <f t="shared" si="137"/>
        <v>0</v>
      </c>
    </row>
    <row r="4401" spans="1:5">
      <c r="A4401" s="28">
        <v>4381</v>
      </c>
      <c r="B4401" s="28">
        <v>0</v>
      </c>
      <c r="C4401" s="28">
        <v>0</v>
      </c>
      <c r="D4401" s="38">
        <f t="shared" si="136"/>
        <v>0</v>
      </c>
      <c r="E4401" s="28">
        <f t="shared" si="137"/>
        <v>0</v>
      </c>
    </row>
    <row r="4402" spans="1:5">
      <c r="A4402" s="28">
        <v>4382</v>
      </c>
      <c r="B4402" s="28">
        <v>0</v>
      </c>
      <c r="C4402" s="28">
        <v>0</v>
      </c>
      <c r="D4402" s="38">
        <f t="shared" si="136"/>
        <v>0</v>
      </c>
      <c r="E4402" s="28">
        <f t="shared" si="137"/>
        <v>0</v>
      </c>
    </row>
    <row r="4403" spans="1:5">
      <c r="A4403" s="28">
        <v>4383</v>
      </c>
      <c r="B4403" s="28">
        <v>6663689.08706256</v>
      </c>
      <c r="C4403" s="28">
        <v>963622.20320343715</v>
      </c>
      <c r="D4403" s="38">
        <f t="shared" si="136"/>
        <v>0</v>
      </c>
      <c r="E4403" s="28">
        <f t="shared" si="137"/>
        <v>5700066.8838591231</v>
      </c>
    </row>
    <row r="4404" spans="1:5">
      <c r="A4404" s="28">
        <v>4384</v>
      </c>
      <c r="B4404" s="28">
        <v>0</v>
      </c>
      <c r="C4404" s="28">
        <v>0</v>
      </c>
      <c r="D4404" s="38">
        <f t="shared" si="136"/>
        <v>0</v>
      </c>
      <c r="E4404" s="28">
        <f t="shared" si="137"/>
        <v>0</v>
      </c>
    </row>
    <row r="4405" spans="1:5">
      <c r="A4405" s="28">
        <v>4385</v>
      </c>
      <c r="B4405" s="28">
        <v>0</v>
      </c>
      <c r="C4405" s="28">
        <v>0</v>
      </c>
      <c r="D4405" s="38">
        <f t="shared" si="136"/>
        <v>0</v>
      </c>
      <c r="E4405" s="28">
        <f t="shared" si="137"/>
        <v>0</v>
      </c>
    </row>
    <row r="4406" spans="1:5">
      <c r="A4406" s="28">
        <v>4386</v>
      </c>
      <c r="B4406" s="28">
        <v>0</v>
      </c>
      <c r="C4406" s="28">
        <v>0</v>
      </c>
      <c r="D4406" s="38">
        <f t="shared" si="136"/>
        <v>0</v>
      </c>
      <c r="E4406" s="28">
        <f t="shared" si="137"/>
        <v>0</v>
      </c>
    </row>
    <row r="4407" spans="1:5">
      <c r="A4407" s="28">
        <v>4387</v>
      </c>
      <c r="B4407" s="28">
        <v>0</v>
      </c>
      <c r="C4407" s="28">
        <v>0</v>
      </c>
      <c r="D4407" s="38">
        <f t="shared" si="136"/>
        <v>0</v>
      </c>
      <c r="E4407" s="28">
        <f t="shared" si="137"/>
        <v>0</v>
      </c>
    </row>
    <row r="4408" spans="1:5">
      <c r="A4408" s="28">
        <v>4388</v>
      </c>
      <c r="B4408" s="28">
        <v>0</v>
      </c>
      <c r="C4408" s="28">
        <v>0</v>
      </c>
      <c r="D4408" s="38">
        <f t="shared" si="136"/>
        <v>0</v>
      </c>
      <c r="E4408" s="28">
        <f t="shared" si="137"/>
        <v>0</v>
      </c>
    </row>
    <row r="4409" spans="1:5">
      <c r="A4409" s="28">
        <v>4389</v>
      </c>
      <c r="B4409" s="28">
        <v>0</v>
      </c>
      <c r="C4409" s="28">
        <v>0</v>
      </c>
      <c r="D4409" s="38">
        <f t="shared" si="136"/>
        <v>0</v>
      </c>
      <c r="E4409" s="28">
        <f t="shared" si="137"/>
        <v>0</v>
      </c>
    </row>
    <row r="4410" spans="1:5">
      <c r="A4410" s="28">
        <v>4390</v>
      </c>
      <c r="B4410" s="28">
        <v>0</v>
      </c>
      <c r="C4410" s="28">
        <v>0</v>
      </c>
      <c r="D4410" s="38">
        <f t="shared" si="136"/>
        <v>0</v>
      </c>
      <c r="E4410" s="28">
        <f t="shared" si="137"/>
        <v>0</v>
      </c>
    </row>
    <row r="4411" spans="1:5">
      <c r="A4411" s="28">
        <v>4391</v>
      </c>
      <c r="B4411" s="28">
        <v>0</v>
      </c>
      <c r="C4411" s="28">
        <v>0</v>
      </c>
      <c r="D4411" s="38">
        <f t="shared" si="136"/>
        <v>0</v>
      </c>
      <c r="E4411" s="28">
        <f t="shared" si="137"/>
        <v>0</v>
      </c>
    </row>
    <row r="4412" spans="1:5">
      <c r="A4412" s="28">
        <v>4392</v>
      </c>
      <c r="B4412" s="28">
        <v>0</v>
      </c>
      <c r="C4412" s="28">
        <v>0</v>
      </c>
      <c r="D4412" s="38">
        <f t="shared" si="136"/>
        <v>0</v>
      </c>
      <c r="E4412" s="28">
        <f t="shared" si="137"/>
        <v>0</v>
      </c>
    </row>
    <row r="4413" spans="1:5">
      <c r="A4413" s="28">
        <v>4393</v>
      </c>
      <c r="B4413" s="28">
        <v>0</v>
      </c>
      <c r="C4413" s="28">
        <v>0</v>
      </c>
      <c r="D4413" s="38">
        <f t="shared" si="136"/>
        <v>0</v>
      </c>
      <c r="E4413" s="28">
        <f t="shared" si="137"/>
        <v>0</v>
      </c>
    </row>
    <row r="4414" spans="1:5">
      <c r="A4414" s="28">
        <v>4394</v>
      </c>
      <c r="B4414" s="28">
        <v>0</v>
      </c>
      <c r="C4414" s="28">
        <v>0</v>
      </c>
      <c r="D4414" s="38">
        <f t="shared" si="136"/>
        <v>0</v>
      </c>
      <c r="E4414" s="28">
        <f t="shared" si="137"/>
        <v>0</v>
      </c>
    </row>
    <row r="4415" spans="1:5">
      <c r="A4415" s="28">
        <v>4395</v>
      </c>
      <c r="B4415" s="28">
        <v>0</v>
      </c>
      <c r="C4415" s="28">
        <v>0</v>
      </c>
      <c r="D4415" s="38">
        <f t="shared" si="136"/>
        <v>0</v>
      </c>
      <c r="E4415" s="28">
        <f t="shared" si="137"/>
        <v>0</v>
      </c>
    </row>
    <row r="4416" spans="1:5">
      <c r="A4416" s="28">
        <v>4396</v>
      </c>
      <c r="B4416" s="28">
        <v>0</v>
      </c>
      <c r="C4416" s="28">
        <v>0</v>
      </c>
      <c r="D4416" s="38">
        <f t="shared" si="136"/>
        <v>0</v>
      </c>
      <c r="E4416" s="28">
        <f t="shared" si="137"/>
        <v>0</v>
      </c>
    </row>
    <row r="4417" spans="1:5">
      <c r="A4417" s="28">
        <v>4397</v>
      </c>
      <c r="B4417" s="28">
        <v>3139699.0843536542</v>
      </c>
      <c r="C4417" s="28">
        <v>687263.53094781202</v>
      </c>
      <c r="D4417" s="38">
        <f t="shared" si="136"/>
        <v>0</v>
      </c>
      <c r="E4417" s="28">
        <f t="shared" si="137"/>
        <v>2452435.5534058423</v>
      </c>
    </row>
    <row r="4418" spans="1:5">
      <c r="A4418" s="28">
        <v>4398</v>
      </c>
      <c r="B4418" s="28">
        <v>2075976.801474584</v>
      </c>
      <c r="C4418" s="28">
        <v>281991.81423397025</v>
      </c>
      <c r="D4418" s="38">
        <f t="shared" si="136"/>
        <v>0</v>
      </c>
      <c r="E4418" s="28">
        <f t="shared" si="137"/>
        <v>1793984.9872406139</v>
      </c>
    </row>
    <row r="4419" spans="1:5">
      <c r="A4419" s="28">
        <v>4399</v>
      </c>
      <c r="B4419" s="28">
        <v>801702.78294243373</v>
      </c>
      <c r="C4419" s="28">
        <v>103281.28715500692</v>
      </c>
      <c r="D4419" s="38">
        <f t="shared" si="136"/>
        <v>0</v>
      </c>
      <c r="E4419" s="28">
        <f t="shared" si="137"/>
        <v>698421.49578742683</v>
      </c>
    </row>
    <row r="4420" spans="1:5">
      <c r="A4420" s="28">
        <v>4400</v>
      </c>
      <c r="B4420" s="28">
        <v>0</v>
      </c>
      <c r="C4420" s="28">
        <v>0</v>
      </c>
      <c r="D4420" s="38">
        <f t="shared" si="136"/>
        <v>0</v>
      </c>
      <c r="E4420" s="28">
        <f t="shared" si="137"/>
        <v>0</v>
      </c>
    </row>
    <row r="4421" spans="1:5">
      <c r="A4421" s="28">
        <v>4401</v>
      </c>
      <c r="B4421" s="28">
        <v>1366459.5373995188</v>
      </c>
      <c r="C4421" s="28">
        <v>243748.2904517992</v>
      </c>
      <c r="D4421" s="38">
        <f t="shared" si="136"/>
        <v>0</v>
      </c>
      <c r="E4421" s="28">
        <f t="shared" si="137"/>
        <v>1122711.2469477195</v>
      </c>
    </row>
    <row r="4422" spans="1:5">
      <c r="A4422" s="28">
        <v>4402</v>
      </c>
      <c r="B4422" s="28">
        <v>0</v>
      </c>
      <c r="C4422" s="28">
        <v>0</v>
      </c>
      <c r="D4422" s="38">
        <f t="shared" si="136"/>
        <v>0</v>
      </c>
      <c r="E4422" s="28">
        <f t="shared" si="137"/>
        <v>0</v>
      </c>
    </row>
    <row r="4423" spans="1:5">
      <c r="A4423" s="28">
        <v>4403</v>
      </c>
      <c r="B4423" s="28">
        <v>6337924.8322632518</v>
      </c>
      <c r="C4423" s="28">
        <v>1193166.1094749267</v>
      </c>
      <c r="D4423" s="38">
        <f t="shared" si="136"/>
        <v>0</v>
      </c>
      <c r="E4423" s="28">
        <f t="shared" si="137"/>
        <v>5144758.7227883246</v>
      </c>
    </row>
    <row r="4424" spans="1:5">
      <c r="A4424" s="28">
        <v>4404</v>
      </c>
      <c r="B4424" s="28">
        <v>2583515.6242788536</v>
      </c>
      <c r="C4424" s="28">
        <v>317689.11097602709</v>
      </c>
      <c r="D4424" s="38">
        <f t="shared" si="136"/>
        <v>0</v>
      </c>
      <c r="E4424" s="28">
        <f t="shared" si="137"/>
        <v>2265826.5133028263</v>
      </c>
    </row>
    <row r="4425" spans="1:5">
      <c r="A4425" s="28">
        <v>4405</v>
      </c>
      <c r="B4425" s="28">
        <v>0</v>
      </c>
      <c r="C4425" s="28">
        <v>0</v>
      </c>
      <c r="D4425" s="38">
        <f t="shared" si="136"/>
        <v>0</v>
      </c>
      <c r="E4425" s="28">
        <f t="shared" si="137"/>
        <v>0</v>
      </c>
    </row>
    <row r="4426" spans="1:5">
      <c r="A4426" s="28">
        <v>4406</v>
      </c>
      <c r="B4426" s="28">
        <v>3682185.1849733093</v>
      </c>
      <c r="C4426" s="28">
        <v>497148.75838401861</v>
      </c>
      <c r="D4426" s="38">
        <f t="shared" si="136"/>
        <v>0</v>
      </c>
      <c r="E4426" s="28">
        <f t="shared" si="137"/>
        <v>3185036.4265892906</v>
      </c>
    </row>
    <row r="4427" spans="1:5">
      <c r="A4427" s="28">
        <v>4407</v>
      </c>
      <c r="B4427" s="28">
        <v>0</v>
      </c>
      <c r="C4427" s="28">
        <v>0</v>
      </c>
      <c r="D4427" s="38">
        <f t="shared" si="136"/>
        <v>0</v>
      </c>
      <c r="E4427" s="28">
        <f t="shared" si="137"/>
        <v>0</v>
      </c>
    </row>
    <row r="4428" spans="1:5">
      <c r="A4428" s="28">
        <v>4408</v>
      </c>
      <c r="B4428" s="28">
        <v>0</v>
      </c>
      <c r="C4428" s="28">
        <v>0</v>
      </c>
      <c r="D4428" s="38">
        <f t="shared" si="136"/>
        <v>0</v>
      </c>
      <c r="E4428" s="28">
        <f t="shared" si="137"/>
        <v>0</v>
      </c>
    </row>
    <row r="4429" spans="1:5">
      <c r="A4429" s="28">
        <v>4409</v>
      </c>
      <c r="B4429" s="28">
        <v>14597250.093026334</v>
      </c>
      <c r="C4429" s="28">
        <v>2785422.2371172723</v>
      </c>
      <c r="D4429" s="38">
        <f t="shared" si="136"/>
        <v>0</v>
      </c>
      <c r="E4429" s="28">
        <f t="shared" si="137"/>
        <v>11811827.855909063</v>
      </c>
    </row>
    <row r="4430" spans="1:5">
      <c r="A4430" s="28">
        <v>4410</v>
      </c>
      <c r="B4430" s="28">
        <v>0</v>
      </c>
      <c r="C4430" s="28">
        <v>0</v>
      </c>
      <c r="D4430" s="38">
        <f t="shared" si="136"/>
        <v>0</v>
      </c>
      <c r="E4430" s="28">
        <f t="shared" si="137"/>
        <v>0</v>
      </c>
    </row>
    <row r="4431" spans="1:5">
      <c r="A4431" s="28">
        <v>4411</v>
      </c>
      <c r="B4431" s="28">
        <v>6274469.6841820981</v>
      </c>
      <c r="C4431" s="28">
        <v>980414.71839424816</v>
      </c>
      <c r="D4431" s="38">
        <f t="shared" si="136"/>
        <v>0</v>
      </c>
      <c r="E4431" s="28">
        <f t="shared" si="137"/>
        <v>5294054.9657878503</v>
      </c>
    </row>
    <row r="4432" spans="1:5">
      <c r="A4432" s="28">
        <v>4412</v>
      </c>
      <c r="B4432" s="28">
        <v>3528419.9773133299</v>
      </c>
      <c r="C4432" s="28">
        <v>450376.86535385309</v>
      </c>
      <c r="D4432" s="38">
        <f t="shared" si="136"/>
        <v>0</v>
      </c>
      <c r="E4432" s="28">
        <f t="shared" si="137"/>
        <v>3078043.111959477</v>
      </c>
    </row>
    <row r="4433" spans="1:5">
      <c r="A4433" s="28">
        <v>4413</v>
      </c>
      <c r="B4433" s="28">
        <v>0</v>
      </c>
      <c r="C4433" s="28">
        <v>0</v>
      </c>
      <c r="D4433" s="38">
        <f t="shared" si="136"/>
        <v>0</v>
      </c>
      <c r="E4433" s="28">
        <f t="shared" si="137"/>
        <v>0</v>
      </c>
    </row>
    <row r="4434" spans="1:5">
      <c r="A4434" s="28">
        <v>4414</v>
      </c>
      <c r="B4434" s="28">
        <v>0</v>
      </c>
      <c r="C4434" s="28">
        <v>0</v>
      </c>
      <c r="D4434" s="38">
        <f t="shared" si="136"/>
        <v>0</v>
      </c>
      <c r="E4434" s="28">
        <f t="shared" si="137"/>
        <v>0</v>
      </c>
    </row>
    <row r="4435" spans="1:5">
      <c r="A4435" s="28">
        <v>4415</v>
      </c>
      <c r="B4435" s="28">
        <v>0</v>
      </c>
      <c r="C4435" s="28">
        <v>0</v>
      </c>
      <c r="D4435" s="38">
        <f t="shared" si="136"/>
        <v>0</v>
      </c>
      <c r="E4435" s="28">
        <f t="shared" si="137"/>
        <v>0</v>
      </c>
    </row>
    <row r="4436" spans="1:5">
      <c r="A4436" s="28">
        <v>4416</v>
      </c>
      <c r="B4436" s="28">
        <v>0</v>
      </c>
      <c r="C4436" s="28">
        <v>0</v>
      </c>
      <c r="D4436" s="38">
        <f t="shared" si="136"/>
        <v>0</v>
      </c>
      <c r="E4436" s="28">
        <f t="shared" si="137"/>
        <v>0</v>
      </c>
    </row>
    <row r="4437" spans="1:5">
      <c r="A4437" s="28">
        <v>4417</v>
      </c>
      <c r="B4437" s="28">
        <v>0</v>
      </c>
      <c r="C4437" s="28">
        <v>0</v>
      </c>
      <c r="D4437" s="38">
        <f t="shared" ref="D4437:D4500" si="138">IF((B4437-C4437)&gt;$E$14,(B4437-C4437)-$E$14,0)</f>
        <v>0</v>
      </c>
      <c r="E4437" s="28">
        <f t="shared" ref="E4437:E4500" si="139">+B4437-C4437-D4437</f>
        <v>0</v>
      </c>
    </row>
    <row r="4438" spans="1:5">
      <c r="A4438" s="28">
        <v>4418</v>
      </c>
      <c r="B4438" s="28">
        <v>0</v>
      </c>
      <c r="C4438" s="28">
        <v>0</v>
      </c>
      <c r="D4438" s="38">
        <f t="shared" si="138"/>
        <v>0</v>
      </c>
      <c r="E4438" s="28">
        <f t="shared" si="139"/>
        <v>0</v>
      </c>
    </row>
    <row r="4439" spans="1:5">
      <c r="A4439" s="28">
        <v>4419</v>
      </c>
      <c r="B4439" s="28">
        <v>0</v>
      </c>
      <c r="C4439" s="28">
        <v>0</v>
      </c>
      <c r="D4439" s="38">
        <f t="shared" si="138"/>
        <v>0</v>
      </c>
      <c r="E4439" s="28">
        <f t="shared" si="139"/>
        <v>0</v>
      </c>
    </row>
    <row r="4440" spans="1:5">
      <c r="A4440" s="28">
        <v>4420</v>
      </c>
      <c r="B4440" s="28">
        <v>10964050.779832019</v>
      </c>
      <c r="C4440" s="28">
        <v>2299612.1447904264</v>
      </c>
      <c r="D4440" s="38">
        <f t="shared" si="138"/>
        <v>0</v>
      </c>
      <c r="E4440" s="28">
        <f t="shared" si="139"/>
        <v>8664438.6350415926</v>
      </c>
    </row>
    <row r="4441" spans="1:5">
      <c r="A4441" s="28">
        <v>4421</v>
      </c>
      <c r="B4441" s="28">
        <v>0</v>
      </c>
      <c r="C4441" s="28">
        <v>0</v>
      </c>
      <c r="D4441" s="38">
        <f t="shared" si="138"/>
        <v>0</v>
      </c>
      <c r="E4441" s="28">
        <f t="shared" si="139"/>
        <v>0</v>
      </c>
    </row>
    <row r="4442" spans="1:5">
      <c r="A4442" s="28">
        <v>4422</v>
      </c>
      <c r="B4442" s="28">
        <v>13372811.43727902</v>
      </c>
      <c r="C4442" s="28">
        <v>2064177.8841753248</v>
      </c>
      <c r="D4442" s="38">
        <f t="shared" si="138"/>
        <v>0</v>
      </c>
      <c r="E4442" s="28">
        <f t="shared" si="139"/>
        <v>11308633.553103695</v>
      </c>
    </row>
    <row r="4443" spans="1:5">
      <c r="A4443" s="28">
        <v>4423</v>
      </c>
      <c r="B4443" s="28">
        <v>11550341.832647214</v>
      </c>
      <c r="C4443" s="28">
        <v>1430747.2232509831</v>
      </c>
      <c r="D4443" s="38">
        <f t="shared" si="138"/>
        <v>0</v>
      </c>
      <c r="E4443" s="28">
        <f t="shared" si="139"/>
        <v>10119594.60939623</v>
      </c>
    </row>
    <row r="4444" spans="1:5">
      <c r="A4444" s="28">
        <v>4424</v>
      </c>
      <c r="B4444" s="28">
        <v>0</v>
      </c>
      <c r="C4444" s="28">
        <v>0</v>
      </c>
      <c r="D4444" s="38">
        <f t="shared" si="138"/>
        <v>0</v>
      </c>
      <c r="E4444" s="28">
        <f t="shared" si="139"/>
        <v>0</v>
      </c>
    </row>
    <row r="4445" spans="1:5">
      <c r="A4445" s="28">
        <v>4425</v>
      </c>
      <c r="B4445" s="28">
        <v>5027772.1015767781</v>
      </c>
      <c r="C4445" s="28">
        <v>836793.92055262637</v>
      </c>
      <c r="D4445" s="38">
        <f t="shared" si="138"/>
        <v>0</v>
      </c>
      <c r="E4445" s="28">
        <f t="shared" si="139"/>
        <v>4190978.1810241519</v>
      </c>
    </row>
    <row r="4446" spans="1:5">
      <c r="A4446" s="28">
        <v>4426</v>
      </c>
      <c r="B4446" s="28">
        <v>19730768.103471689</v>
      </c>
      <c r="C4446" s="28">
        <v>2969933.9819818889</v>
      </c>
      <c r="D4446" s="38">
        <f t="shared" si="138"/>
        <v>0</v>
      </c>
      <c r="E4446" s="28">
        <f t="shared" si="139"/>
        <v>16760834.121489801</v>
      </c>
    </row>
    <row r="4447" spans="1:5">
      <c r="A4447" s="28">
        <v>4427</v>
      </c>
      <c r="B4447" s="28">
        <v>0</v>
      </c>
      <c r="C4447" s="28">
        <v>0</v>
      </c>
      <c r="D4447" s="38">
        <f t="shared" si="138"/>
        <v>0</v>
      </c>
      <c r="E4447" s="28">
        <f t="shared" si="139"/>
        <v>0</v>
      </c>
    </row>
    <row r="4448" spans="1:5">
      <c r="A4448" s="28">
        <v>4428</v>
      </c>
      <c r="B4448" s="28">
        <v>0</v>
      </c>
      <c r="C4448" s="28">
        <v>0</v>
      </c>
      <c r="D4448" s="38">
        <f t="shared" si="138"/>
        <v>0</v>
      </c>
      <c r="E4448" s="28">
        <f t="shared" si="139"/>
        <v>0</v>
      </c>
    </row>
    <row r="4449" spans="1:5">
      <c r="A4449" s="28">
        <v>4429</v>
      </c>
      <c r="B4449" s="28">
        <v>1212818.6161930878</v>
      </c>
      <c r="C4449" s="28">
        <v>204704.65211202574</v>
      </c>
      <c r="D4449" s="38">
        <f t="shared" si="138"/>
        <v>0</v>
      </c>
      <c r="E4449" s="28">
        <f t="shared" si="139"/>
        <v>1008113.964081062</v>
      </c>
    </row>
    <row r="4450" spans="1:5">
      <c r="A4450" s="28">
        <v>4430</v>
      </c>
      <c r="B4450" s="28">
        <v>0</v>
      </c>
      <c r="C4450" s="28">
        <v>0</v>
      </c>
      <c r="D4450" s="38">
        <f t="shared" si="138"/>
        <v>0</v>
      </c>
      <c r="E4450" s="28">
        <f t="shared" si="139"/>
        <v>0</v>
      </c>
    </row>
    <row r="4451" spans="1:5">
      <c r="A4451" s="28">
        <v>4431</v>
      </c>
      <c r="B4451" s="28">
        <v>0</v>
      </c>
      <c r="C4451" s="28">
        <v>0</v>
      </c>
      <c r="D4451" s="38">
        <f t="shared" si="138"/>
        <v>0</v>
      </c>
      <c r="E4451" s="28">
        <f t="shared" si="139"/>
        <v>0</v>
      </c>
    </row>
    <row r="4452" spans="1:5">
      <c r="A4452" s="28">
        <v>4432</v>
      </c>
      <c r="B4452" s="28">
        <v>0</v>
      </c>
      <c r="C4452" s="28">
        <v>0</v>
      </c>
      <c r="D4452" s="38">
        <f t="shared" si="138"/>
        <v>0</v>
      </c>
      <c r="E4452" s="28">
        <f t="shared" si="139"/>
        <v>0</v>
      </c>
    </row>
    <row r="4453" spans="1:5">
      <c r="A4453" s="28">
        <v>4433</v>
      </c>
      <c r="B4453" s="28">
        <v>0</v>
      </c>
      <c r="C4453" s="28">
        <v>0</v>
      </c>
      <c r="D4453" s="38">
        <f t="shared" si="138"/>
        <v>0</v>
      </c>
      <c r="E4453" s="28">
        <f t="shared" si="139"/>
        <v>0</v>
      </c>
    </row>
    <row r="4454" spans="1:5">
      <c r="A4454" s="28">
        <v>4434</v>
      </c>
      <c r="B4454" s="28">
        <v>2640516.7084810203</v>
      </c>
      <c r="C4454" s="28">
        <v>337800.15962518664</v>
      </c>
      <c r="D4454" s="38">
        <f t="shared" si="138"/>
        <v>0</v>
      </c>
      <c r="E4454" s="28">
        <f t="shared" si="139"/>
        <v>2302716.5488558337</v>
      </c>
    </row>
    <row r="4455" spans="1:5">
      <c r="A4455" s="28">
        <v>4435</v>
      </c>
      <c r="B4455" s="28">
        <v>2313683.3387137125</v>
      </c>
      <c r="C4455" s="28">
        <v>454617.15132934041</v>
      </c>
      <c r="D4455" s="38">
        <f t="shared" si="138"/>
        <v>0</v>
      </c>
      <c r="E4455" s="28">
        <f t="shared" si="139"/>
        <v>1859066.1873843721</v>
      </c>
    </row>
    <row r="4456" spans="1:5">
      <c r="A4456" s="28">
        <v>4436</v>
      </c>
      <c r="B4456" s="28">
        <v>0</v>
      </c>
      <c r="C4456" s="28">
        <v>0</v>
      </c>
      <c r="D4456" s="38">
        <f t="shared" si="138"/>
        <v>0</v>
      </c>
      <c r="E4456" s="28">
        <f t="shared" si="139"/>
        <v>0</v>
      </c>
    </row>
    <row r="4457" spans="1:5">
      <c r="A4457" s="28">
        <v>4437</v>
      </c>
      <c r="B4457" s="28">
        <v>0</v>
      </c>
      <c r="C4457" s="28">
        <v>0</v>
      </c>
      <c r="D4457" s="38">
        <f t="shared" si="138"/>
        <v>0</v>
      </c>
      <c r="E4457" s="28">
        <f t="shared" si="139"/>
        <v>0</v>
      </c>
    </row>
    <row r="4458" spans="1:5">
      <c r="A4458" s="28">
        <v>4438</v>
      </c>
      <c r="B4458" s="28">
        <v>0</v>
      </c>
      <c r="C4458" s="28">
        <v>0</v>
      </c>
      <c r="D4458" s="38">
        <f t="shared" si="138"/>
        <v>0</v>
      </c>
      <c r="E4458" s="28">
        <f t="shared" si="139"/>
        <v>0</v>
      </c>
    </row>
    <row r="4459" spans="1:5">
      <c r="A4459" s="28">
        <v>4439</v>
      </c>
      <c r="B4459" s="28">
        <v>1166492.9951456606</v>
      </c>
      <c r="C4459" s="28">
        <v>228198.2949244437</v>
      </c>
      <c r="D4459" s="38">
        <f t="shared" si="138"/>
        <v>0</v>
      </c>
      <c r="E4459" s="28">
        <f t="shared" si="139"/>
        <v>938294.70022121689</v>
      </c>
    </row>
    <row r="4460" spans="1:5">
      <c r="A4460" s="28">
        <v>4440</v>
      </c>
      <c r="B4460" s="28">
        <v>1984931.449292951</v>
      </c>
      <c r="C4460" s="28">
        <v>387659.58545153058</v>
      </c>
      <c r="D4460" s="38">
        <f t="shared" si="138"/>
        <v>0</v>
      </c>
      <c r="E4460" s="28">
        <f t="shared" si="139"/>
        <v>1597271.8638414205</v>
      </c>
    </row>
    <row r="4461" spans="1:5">
      <c r="A4461" s="28">
        <v>4441</v>
      </c>
      <c r="B4461" s="28">
        <v>0</v>
      </c>
      <c r="C4461" s="28">
        <v>0</v>
      </c>
      <c r="D4461" s="38">
        <f t="shared" si="138"/>
        <v>0</v>
      </c>
      <c r="E4461" s="28">
        <f t="shared" si="139"/>
        <v>0</v>
      </c>
    </row>
    <row r="4462" spans="1:5">
      <c r="A4462" s="28">
        <v>4442</v>
      </c>
      <c r="B4462" s="28">
        <v>1739168.3330385976</v>
      </c>
      <c r="C4462" s="28">
        <v>287305.52778588329</v>
      </c>
      <c r="D4462" s="38">
        <f t="shared" si="138"/>
        <v>0</v>
      </c>
      <c r="E4462" s="28">
        <f t="shared" si="139"/>
        <v>1451862.8052527143</v>
      </c>
    </row>
    <row r="4463" spans="1:5">
      <c r="A4463" s="28">
        <v>4443</v>
      </c>
      <c r="B4463" s="28">
        <v>0</v>
      </c>
      <c r="C4463" s="28">
        <v>0</v>
      </c>
      <c r="D4463" s="38">
        <f t="shared" si="138"/>
        <v>0</v>
      </c>
      <c r="E4463" s="28">
        <f t="shared" si="139"/>
        <v>0</v>
      </c>
    </row>
    <row r="4464" spans="1:5">
      <c r="A4464" s="28">
        <v>4444</v>
      </c>
      <c r="B4464" s="28">
        <v>0</v>
      </c>
      <c r="C4464" s="28">
        <v>0</v>
      </c>
      <c r="D4464" s="38">
        <f t="shared" si="138"/>
        <v>0</v>
      </c>
      <c r="E4464" s="28">
        <f t="shared" si="139"/>
        <v>0</v>
      </c>
    </row>
    <row r="4465" spans="1:5">
      <c r="A4465" s="28">
        <v>4445</v>
      </c>
      <c r="B4465" s="28">
        <v>19115738.171278607</v>
      </c>
      <c r="C4465" s="28">
        <v>3015704.310178685</v>
      </c>
      <c r="D4465" s="38">
        <f t="shared" si="138"/>
        <v>0</v>
      </c>
      <c r="E4465" s="28">
        <f t="shared" si="139"/>
        <v>16100033.861099921</v>
      </c>
    </row>
    <row r="4466" spans="1:5">
      <c r="A4466" s="28">
        <v>4446</v>
      </c>
      <c r="B4466" s="28">
        <v>40773258.106109656</v>
      </c>
      <c r="C4466" s="28">
        <v>8634872.5099096913</v>
      </c>
      <c r="D4466" s="38">
        <f t="shared" si="138"/>
        <v>12138385.596199967</v>
      </c>
      <c r="E4466" s="28">
        <f t="shared" si="139"/>
        <v>20000000</v>
      </c>
    </row>
    <row r="4467" spans="1:5">
      <c r="A4467" s="28">
        <v>4447</v>
      </c>
      <c r="B4467" s="28">
        <v>0</v>
      </c>
      <c r="C4467" s="28">
        <v>0</v>
      </c>
      <c r="D4467" s="38">
        <f t="shared" si="138"/>
        <v>0</v>
      </c>
      <c r="E4467" s="28">
        <f t="shared" si="139"/>
        <v>0</v>
      </c>
    </row>
    <row r="4468" spans="1:5">
      <c r="A4468" s="28">
        <v>4448</v>
      </c>
      <c r="B4468" s="28">
        <v>0</v>
      </c>
      <c r="C4468" s="28">
        <v>0</v>
      </c>
      <c r="D4468" s="38">
        <f t="shared" si="138"/>
        <v>0</v>
      </c>
      <c r="E4468" s="28">
        <f t="shared" si="139"/>
        <v>0</v>
      </c>
    </row>
    <row r="4469" spans="1:5">
      <c r="A4469" s="28">
        <v>4449</v>
      </c>
      <c r="B4469" s="28">
        <v>1240154.704581327</v>
      </c>
      <c r="C4469" s="28">
        <v>236255.40502530814</v>
      </c>
      <c r="D4469" s="38">
        <f t="shared" si="138"/>
        <v>0</v>
      </c>
      <c r="E4469" s="28">
        <f t="shared" si="139"/>
        <v>1003899.2995560189</v>
      </c>
    </row>
    <row r="4470" spans="1:5">
      <c r="A4470" s="28">
        <v>4450</v>
      </c>
      <c r="B4470" s="28">
        <v>0</v>
      </c>
      <c r="C4470" s="28">
        <v>0</v>
      </c>
      <c r="D4470" s="38">
        <f t="shared" si="138"/>
        <v>0</v>
      </c>
      <c r="E4470" s="28">
        <f t="shared" si="139"/>
        <v>0</v>
      </c>
    </row>
    <row r="4471" spans="1:5">
      <c r="A4471" s="28">
        <v>4451</v>
      </c>
      <c r="B4471" s="28">
        <v>1075476.5803311395</v>
      </c>
      <c r="C4471" s="28">
        <v>232848.99323844622</v>
      </c>
      <c r="D4471" s="38">
        <f t="shared" si="138"/>
        <v>0</v>
      </c>
      <c r="E4471" s="28">
        <f t="shared" si="139"/>
        <v>842627.58709269331</v>
      </c>
    </row>
    <row r="4472" spans="1:5">
      <c r="A4472" s="28">
        <v>4452</v>
      </c>
      <c r="B4472" s="28">
        <v>2179109.7076452198</v>
      </c>
      <c r="C4472" s="28">
        <v>333738.57377828751</v>
      </c>
      <c r="D4472" s="38">
        <f t="shared" si="138"/>
        <v>0</v>
      </c>
      <c r="E4472" s="28">
        <f t="shared" si="139"/>
        <v>1845371.1338669322</v>
      </c>
    </row>
    <row r="4473" spans="1:5">
      <c r="A4473" s="28">
        <v>4453</v>
      </c>
      <c r="B4473" s="28">
        <v>0</v>
      </c>
      <c r="C4473" s="28">
        <v>0</v>
      </c>
      <c r="D4473" s="38">
        <f t="shared" si="138"/>
        <v>0</v>
      </c>
      <c r="E4473" s="28">
        <f t="shared" si="139"/>
        <v>0</v>
      </c>
    </row>
    <row r="4474" spans="1:5">
      <c r="A4474" s="28">
        <v>4454</v>
      </c>
      <c r="B4474" s="28">
        <v>4233602.9163798774</v>
      </c>
      <c r="C4474" s="28">
        <v>660240.00764990551</v>
      </c>
      <c r="D4474" s="38">
        <f t="shared" si="138"/>
        <v>0</v>
      </c>
      <c r="E4474" s="28">
        <f t="shared" si="139"/>
        <v>3573362.9087299719</v>
      </c>
    </row>
    <row r="4475" spans="1:5">
      <c r="A4475" s="28">
        <v>4455</v>
      </c>
      <c r="B4475" s="28">
        <v>931600.23012970795</v>
      </c>
      <c r="C4475" s="28">
        <v>195961.04821564993</v>
      </c>
      <c r="D4475" s="38">
        <f t="shared" si="138"/>
        <v>0</v>
      </c>
      <c r="E4475" s="28">
        <f t="shared" si="139"/>
        <v>735639.18191405805</v>
      </c>
    </row>
    <row r="4476" spans="1:5">
      <c r="A4476" s="28">
        <v>4456</v>
      </c>
      <c r="B4476" s="28">
        <v>0</v>
      </c>
      <c r="C4476" s="28">
        <v>0</v>
      </c>
      <c r="D4476" s="38">
        <f t="shared" si="138"/>
        <v>0</v>
      </c>
      <c r="E4476" s="28">
        <f t="shared" si="139"/>
        <v>0</v>
      </c>
    </row>
    <row r="4477" spans="1:5">
      <c r="A4477" s="28">
        <v>4457</v>
      </c>
      <c r="B4477" s="28">
        <v>0</v>
      </c>
      <c r="C4477" s="28">
        <v>0</v>
      </c>
      <c r="D4477" s="38">
        <f t="shared" si="138"/>
        <v>0</v>
      </c>
      <c r="E4477" s="28">
        <f t="shared" si="139"/>
        <v>0</v>
      </c>
    </row>
    <row r="4478" spans="1:5">
      <c r="A4478" s="28">
        <v>4458</v>
      </c>
      <c r="B4478" s="28">
        <v>0</v>
      </c>
      <c r="C4478" s="28">
        <v>0</v>
      </c>
      <c r="D4478" s="38">
        <f t="shared" si="138"/>
        <v>0</v>
      </c>
      <c r="E4478" s="28">
        <f t="shared" si="139"/>
        <v>0</v>
      </c>
    </row>
    <row r="4479" spans="1:5">
      <c r="A4479" s="28">
        <v>4459</v>
      </c>
      <c r="B4479" s="28">
        <v>1148716.3196833418</v>
      </c>
      <c r="C4479" s="28">
        <v>212282.07429587431</v>
      </c>
      <c r="D4479" s="38">
        <f t="shared" si="138"/>
        <v>0</v>
      </c>
      <c r="E4479" s="28">
        <f t="shared" si="139"/>
        <v>936434.24538746744</v>
      </c>
    </row>
    <row r="4480" spans="1:5">
      <c r="A4480" s="28">
        <v>4460</v>
      </c>
      <c r="B4480" s="28">
        <v>4341077.8140926957</v>
      </c>
      <c r="C4480" s="28">
        <v>714252.08050173195</v>
      </c>
      <c r="D4480" s="38">
        <f t="shared" si="138"/>
        <v>0</v>
      </c>
      <c r="E4480" s="28">
        <f t="shared" si="139"/>
        <v>3626825.7335909638</v>
      </c>
    </row>
    <row r="4481" spans="1:5">
      <c r="A4481" s="28">
        <v>4461</v>
      </c>
      <c r="B4481" s="28">
        <v>109757204.51680876</v>
      </c>
      <c r="C4481" s="28">
        <v>14006898.601402005</v>
      </c>
      <c r="D4481" s="38">
        <f t="shared" si="138"/>
        <v>75750305.915406764</v>
      </c>
      <c r="E4481" s="28">
        <f t="shared" si="139"/>
        <v>20000000</v>
      </c>
    </row>
    <row r="4482" spans="1:5">
      <c r="A4482" s="28">
        <v>4462</v>
      </c>
      <c r="B4482" s="28">
        <v>0</v>
      </c>
      <c r="C4482" s="28">
        <v>0</v>
      </c>
      <c r="D4482" s="38">
        <f t="shared" si="138"/>
        <v>0</v>
      </c>
      <c r="E4482" s="28">
        <f t="shared" si="139"/>
        <v>0</v>
      </c>
    </row>
    <row r="4483" spans="1:5">
      <c r="A4483" s="28">
        <v>4463</v>
      </c>
      <c r="B4483" s="28">
        <v>0</v>
      </c>
      <c r="C4483" s="28">
        <v>0</v>
      </c>
      <c r="D4483" s="38">
        <f t="shared" si="138"/>
        <v>0</v>
      </c>
      <c r="E4483" s="28">
        <f t="shared" si="139"/>
        <v>0</v>
      </c>
    </row>
    <row r="4484" spans="1:5">
      <c r="A4484" s="28">
        <v>4464</v>
      </c>
      <c r="B4484" s="28">
        <v>0</v>
      </c>
      <c r="C4484" s="28">
        <v>0</v>
      </c>
      <c r="D4484" s="38">
        <f t="shared" si="138"/>
        <v>0</v>
      </c>
      <c r="E4484" s="28">
        <f t="shared" si="139"/>
        <v>0</v>
      </c>
    </row>
    <row r="4485" spans="1:5">
      <c r="A4485" s="28">
        <v>4465</v>
      </c>
      <c r="B4485" s="28">
        <v>0</v>
      </c>
      <c r="C4485" s="28">
        <v>0</v>
      </c>
      <c r="D4485" s="38">
        <f t="shared" si="138"/>
        <v>0</v>
      </c>
      <c r="E4485" s="28">
        <f t="shared" si="139"/>
        <v>0</v>
      </c>
    </row>
    <row r="4486" spans="1:5">
      <c r="A4486" s="28">
        <v>4466</v>
      </c>
      <c r="B4486" s="28">
        <v>0</v>
      </c>
      <c r="C4486" s="28">
        <v>0</v>
      </c>
      <c r="D4486" s="38">
        <f t="shared" si="138"/>
        <v>0</v>
      </c>
      <c r="E4486" s="28">
        <f t="shared" si="139"/>
        <v>0</v>
      </c>
    </row>
    <row r="4487" spans="1:5">
      <c r="A4487" s="28">
        <v>4467</v>
      </c>
      <c r="B4487" s="28">
        <v>0</v>
      </c>
      <c r="C4487" s="28">
        <v>0</v>
      </c>
      <c r="D4487" s="38">
        <f t="shared" si="138"/>
        <v>0</v>
      </c>
      <c r="E4487" s="28">
        <f t="shared" si="139"/>
        <v>0</v>
      </c>
    </row>
    <row r="4488" spans="1:5">
      <c r="A4488" s="28">
        <v>4468</v>
      </c>
      <c r="B4488" s="28">
        <v>0</v>
      </c>
      <c r="C4488" s="28">
        <v>0</v>
      </c>
      <c r="D4488" s="38">
        <f t="shared" si="138"/>
        <v>0</v>
      </c>
      <c r="E4488" s="28">
        <f t="shared" si="139"/>
        <v>0</v>
      </c>
    </row>
    <row r="4489" spans="1:5">
      <c r="A4489" s="28">
        <v>4469</v>
      </c>
      <c r="B4489" s="28">
        <v>0</v>
      </c>
      <c r="C4489" s="28">
        <v>0</v>
      </c>
      <c r="D4489" s="38">
        <f t="shared" si="138"/>
        <v>0</v>
      </c>
      <c r="E4489" s="28">
        <f t="shared" si="139"/>
        <v>0</v>
      </c>
    </row>
    <row r="4490" spans="1:5">
      <c r="A4490" s="28">
        <v>4470</v>
      </c>
      <c r="B4490" s="28">
        <v>0</v>
      </c>
      <c r="C4490" s="28">
        <v>0</v>
      </c>
      <c r="D4490" s="38">
        <f t="shared" si="138"/>
        <v>0</v>
      </c>
      <c r="E4490" s="28">
        <f t="shared" si="139"/>
        <v>0</v>
      </c>
    </row>
    <row r="4491" spans="1:5">
      <c r="A4491" s="28">
        <v>4471</v>
      </c>
      <c r="B4491" s="28">
        <v>0</v>
      </c>
      <c r="C4491" s="28">
        <v>0</v>
      </c>
      <c r="D4491" s="38">
        <f t="shared" si="138"/>
        <v>0</v>
      </c>
      <c r="E4491" s="28">
        <f t="shared" si="139"/>
        <v>0</v>
      </c>
    </row>
    <row r="4492" spans="1:5">
      <c r="A4492" s="28">
        <v>4472</v>
      </c>
      <c r="B4492" s="28">
        <v>0</v>
      </c>
      <c r="C4492" s="28">
        <v>0</v>
      </c>
      <c r="D4492" s="38">
        <f t="shared" si="138"/>
        <v>0</v>
      </c>
      <c r="E4492" s="28">
        <f t="shared" si="139"/>
        <v>0</v>
      </c>
    </row>
    <row r="4493" spans="1:5">
      <c r="A4493" s="28">
        <v>4473</v>
      </c>
      <c r="B4493" s="28">
        <v>0</v>
      </c>
      <c r="C4493" s="28">
        <v>0</v>
      </c>
      <c r="D4493" s="38">
        <f t="shared" si="138"/>
        <v>0</v>
      </c>
      <c r="E4493" s="28">
        <f t="shared" si="139"/>
        <v>0</v>
      </c>
    </row>
    <row r="4494" spans="1:5">
      <c r="A4494" s="28">
        <v>4474</v>
      </c>
      <c r="B4494" s="28">
        <v>0</v>
      </c>
      <c r="C4494" s="28">
        <v>0</v>
      </c>
      <c r="D4494" s="38">
        <f t="shared" si="138"/>
        <v>0</v>
      </c>
      <c r="E4494" s="28">
        <f t="shared" si="139"/>
        <v>0</v>
      </c>
    </row>
    <row r="4495" spans="1:5">
      <c r="A4495" s="28">
        <v>4475</v>
      </c>
      <c r="B4495" s="28">
        <v>0</v>
      </c>
      <c r="C4495" s="28">
        <v>0</v>
      </c>
      <c r="D4495" s="38">
        <f t="shared" si="138"/>
        <v>0</v>
      </c>
      <c r="E4495" s="28">
        <f t="shared" si="139"/>
        <v>0</v>
      </c>
    </row>
    <row r="4496" spans="1:5">
      <c r="A4496" s="28">
        <v>4476</v>
      </c>
      <c r="B4496" s="28">
        <v>0</v>
      </c>
      <c r="C4496" s="28">
        <v>0</v>
      </c>
      <c r="D4496" s="38">
        <f t="shared" si="138"/>
        <v>0</v>
      </c>
      <c r="E4496" s="28">
        <f t="shared" si="139"/>
        <v>0</v>
      </c>
    </row>
    <row r="4497" spans="1:5">
      <c r="A4497" s="28">
        <v>4477</v>
      </c>
      <c r="B4497" s="28">
        <v>1289145.8391498621</v>
      </c>
      <c r="C4497" s="28">
        <v>193617.40222095521</v>
      </c>
      <c r="D4497" s="38">
        <f t="shared" si="138"/>
        <v>0</v>
      </c>
      <c r="E4497" s="28">
        <f t="shared" si="139"/>
        <v>1095528.4369289069</v>
      </c>
    </row>
    <row r="4498" spans="1:5">
      <c r="A4498" s="28">
        <v>4478</v>
      </c>
      <c r="B4498" s="28">
        <v>0</v>
      </c>
      <c r="C4498" s="28">
        <v>0</v>
      </c>
      <c r="D4498" s="38">
        <f t="shared" si="138"/>
        <v>0</v>
      </c>
      <c r="E4498" s="28">
        <f t="shared" si="139"/>
        <v>0</v>
      </c>
    </row>
    <row r="4499" spans="1:5">
      <c r="A4499" s="28">
        <v>4479</v>
      </c>
      <c r="B4499" s="28">
        <v>0</v>
      </c>
      <c r="C4499" s="28">
        <v>0</v>
      </c>
      <c r="D4499" s="38">
        <f t="shared" si="138"/>
        <v>0</v>
      </c>
      <c r="E4499" s="28">
        <f t="shared" si="139"/>
        <v>0</v>
      </c>
    </row>
    <row r="4500" spans="1:5">
      <c r="A4500" s="28">
        <v>4480</v>
      </c>
      <c r="B4500" s="28">
        <v>2993889.9985919781</v>
      </c>
      <c r="C4500" s="28">
        <v>386842.45767844282</v>
      </c>
      <c r="D4500" s="38">
        <f t="shared" si="138"/>
        <v>0</v>
      </c>
      <c r="E4500" s="28">
        <f t="shared" si="139"/>
        <v>2607047.5409135353</v>
      </c>
    </row>
    <row r="4501" spans="1:5">
      <c r="A4501" s="28">
        <v>4481</v>
      </c>
      <c r="B4501" s="28">
        <v>9442693.7111575436</v>
      </c>
      <c r="C4501" s="28">
        <v>1693302.2336529824</v>
      </c>
      <c r="D4501" s="38">
        <f t="shared" ref="D4501:D4564" si="140">IF((B4501-C4501)&gt;$E$14,(B4501-C4501)-$E$14,0)</f>
        <v>0</v>
      </c>
      <c r="E4501" s="28">
        <f t="shared" ref="E4501:E4564" si="141">+B4501-C4501-D4501</f>
        <v>7749391.4775045607</v>
      </c>
    </row>
    <row r="4502" spans="1:5">
      <c r="A4502" s="28">
        <v>4482</v>
      </c>
      <c r="B4502" s="28">
        <v>0</v>
      </c>
      <c r="C4502" s="28">
        <v>0</v>
      </c>
      <c r="D4502" s="38">
        <f t="shared" si="140"/>
        <v>0</v>
      </c>
      <c r="E4502" s="28">
        <f t="shared" si="141"/>
        <v>0</v>
      </c>
    </row>
    <row r="4503" spans="1:5">
      <c r="A4503" s="28">
        <v>4483</v>
      </c>
      <c r="B4503" s="28">
        <v>0</v>
      </c>
      <c r="C4503" s="28">
        <v>0</v>
      </c>
      <c r="D4503" s="38">
        <f t="shared" si="140"/>
        <v>0</v>
      </c>
      <c r="E4503" s="28">
        <f t="shared" si="141"/>
        <v>0</v>
      </c>
    </row>
    <row r="4504" spans="1:5">
      <c r="A4504" s="28">
        <v>4484</v>
      </c>
      <c r="B4504" s="28">
        <v>2664769.2847644161</v>
      </c>
      <c r="C4504" s="28">
        <v>486534.04613654839</v>
      </c>
      <c r="D4504" s="38">
        <f t="shared" si="140"/>
        <v>0</v>
      </c>
      <c r="E4504" s="28">
        <f t="shared" si="141"/>
        <v>2178235.2386278678</v>
      </c>
    </row>
    <row r="4505" spans="1:5">
      <c r="A4505" s="28">
        <v>4485</v>
      </c>
      <c r="B4505" s="28">
        <v>3851474.6643691519</v>
      </c>
      <c r="C4505" s="28">
        <v>681792.70658401225</v>
      </c>
      <c r="D4505" s="38">
        <f t="shared" si="140"/>
        <v>0</v>
      </c>
      <c r="E4505" s="28">
        <f t="shared" si="141"/>
        <v>3169681.9577851398</v>
      </c>
    </row>
    <row r="4506" spans="1:5">
      <c r="A4506" s="28">
        <v>4486</v>
      </c>
      <c r="B4506" s="28">
        <v>0</v>
      </c>
      <c r="C4506" s="28">
        <v>0</v>
      </c>
      <c r="D4506" s="38">
        <f t="shared" si="140"/>
        <v>0</v>
      </c>
      <c r="E4506" s="28">
        <f t="shared" si="141"/>
        <v>0</v>
      </c>
    </row>
    <row r="4507" spans="1:5">
      <c r="A4507" s="28">
        <v>4487</v>
      </c>
      <c r="B4507" s="28">
        <v>0</v>
      </c>
      <c r="C4507" s="28">
        <v>0</v>
      </c>
      <c r="D4507" s="38">
        <f t="shared" si="140"/>
        <v>0</v>
      </c>
      <c r="E4507" s="28">
        <f t="shared" si="141"/>
        <v>0</v>
      </c>
    </row>
    <row r="4508" spans="1:5">
      <c r="A4508" s="28">
        <v>4488</v>
      </c>
      <c r="B4508" s="28">
        <v>0</v>
      </c>
      <c r="C4508" s="28">
        <v>0</v>
      </c>
      <c r="D4508" s="38">
        <f t="shared" si="140"/>
        <v>0</v>
      </c>
      <c r="E4508" s="28">
        <f t="shared" si="141"/>
        <v>0</v>
      </c>
    </row>
    <row r="4509" spans="1:5">
      <c r="A4509" s="28">
        <v>4489</v>
      </c>
      <c r="B4509" s="28">
        <v>0</v>
      </c>
      <c r="C4509" s="28">
        <v>0</v>
      </c>
      <c r="D4509" s="38">
        <f t="shared" si="140"/>
        <v>0</v>
      </c>
      <c r="E4509" s="28">
        <f t="shared" si="141"/>
        <v>0</v>
      </c>
    </row>
    <row r="4510" spans="1:5">
      <c r="A4510" s="28">
        <v>4490</v>
      </c>
      <c r="B4510" s="28">
        <v>0</v>
      </c>
      <c r="C4510" s="28">
        <v>0</v>
      </c>
      <c r="D4510" s="38">
        <f t="shared" si="140"/>
        <v>0</v>
      </c>
      <c r="E4510" s="28">
        <f t="shared" si="141"/>
        <v>0</v>
      </c>
    </row>
    <row r="4511" spans="1:5">
      <c r="A4511" s="28">
        <v>4491</v>
      </c>
      <c r="B4511" s="28">
        <v>0</v>
      </c>
      <c r="C4511" s="28">
        <v>0</v>
      </c>
      <c r="D4511" s="38">
        <f t="shared" si="140"/>
        <v>0</v>
      </c>
      <c r="E4511" s="28">
        <f t="shared" si="141"/>
        <v>0</v>
      </c>
    </row>
    <row r="4512" spans="1:5">
      <c r="A4512" s="28">
        <v>4492</v>
      </c>
      <c r="B4512" s="28">
        <v>1614290.0107834092</v>
      </c>
      <c r="C4512" s="28">
        <v>226222.14309008798</v>
      </c>
      <c r="D4512" s="38">
        <f t="shared" si="140"/>
        <v>0</v>
      </c>
      <c r="E4512" s="28">
        <f t="shared" si="141"/>
        <v>1388067.8676933213</v>
      </c>
    </row>
    <row r="4513" spans="1:5">
      <c r="A4513" s="28">
        <v>4493</v>
      </c>
      <c r="B4513" s="28">
        <v>0</v>
      </c>
      <c r="C4513" s="28">
        <v>0</v>
      </c>
      <c r="D4513" s="38">
        <f t="shared" si="140"/>
        <v>0</v>
      </c>
      <c r="E4513" s="28">
        <f t="shared" si="141"/>
        <v>0</v>
      </c>
    </row>
    <row r="4514" spans="1:5">
      <c r="A4514" s="28">
        <v>4494</v>
      </c>
      <c r="B4514" s="28">
        <v>1558097.0325383877</v>
      </c>
      <c r="C4514" s="28">
        <v>258556.19492387233</v>
      </c>
      <c r="D4514" s="38">
        <f t="shared" si="140"/>
        <v>0</v>
      </c>
      <c r="E4514" s="28">
        <f t="shared" si="141"/>
        <v>1299540.8376145153</v>
      </c>
    </row>
    <row r="4515" spans="1:5">
      <c r="A4515" s="28">
        <v>4495</v>
      </c>
      <c r="B4515" s="28">
        <v>0</v>
      </c>
      <c r="C4515" s="28">
        <v>0</v>
      </c>
      <c r="D4515" s="38">
        <f t="shared" si="140"/>
        <v>0</v>
      </c>
      <c r="E4515" s="28">
        <f t="shared" si="141"/>
        <v>0</v>
      </c>
    </row>
    <row r="4516" spans="1:5">
      <c r="A4516" s="28">
        <v>4496</v>
      </c>
      <c r="B4516" s="28">
        <v>826568.42362554721</v>
      </c>
      <c r="C4516" s="28">
        <v>152757.36232673845</v>
      </c>
      <c r="D4516" s="38">
        <f t="shared" si="140"/>
        <v>0</v>
      </c>
      <c r="E4516" s="28">
        <f t="shared" si="141"/>
        <v>673811.06129880878</v>
      </c>
    </row>
    <row r="4517" spans="1:5">
      <c r="A4517" s="28">
        <v>4497</v>
      </c>
      <c r="B4517" s="28">
        <v>11376650.445334699</v>
      </c>
      <c r="C4517" s="28">
        <v>1689837.3416311832</v>
      </c>
      <c r="D4517" s="38">
        <f t="shared" si="140"/>
        <v>0</v>
      </c>
      <c r="E4517" s="28">
        <f t="shared" si="141"/>
        <v>9686813.1037035156</v>
      </c>
    </row>
    <row r="4518" spans="1:5">
      <c r="A4518" s="28">
        <v>4498</v>
      </c>
      <c r="B4518" s="28">
        <v>16855121.85086114</v>
      </c>
      <c r="C4518" s="28">
        <v>2367571.5900785956</v>
      </c>
      <c r="D4518" s="38">
        <f t="shared" si="140"/>
        <v>0</v>
      </c>
      <c r="E4518" s="28">
        <f t="shared" si="141"/>
        <v>14487550.260782544</v>
      </c>
    </row>
    <row r="4519" spans="1:5">
      <c r="A4519" s="28">
        <v>4499</v>
      </c>
      <c r="B4519" s="28">
        <v>7079542.9989871355</v>
      </c>
      <c r="C4519" s="28">
        <v>1370775.5303319942</v>
      </c>
      <c r="D4519" s="38">
        <f t="shared" si="140"/>
        <v>0</v>
      </c>
      <c r="E4519" s="28">
        <f t="shared" si="141"/>
        <v>5708767.4686551411</v>
      </c>
    </row>
    <row r="4520" spans="1:5">
      <c r="A4520" s="28">
        <v>4500</v>
      </c>
      <c r="B4520" s="28">
        <v>2207903.7450883309</v>
      </c>
      <c r="C4520" s="28">
        <v>357576.06703037879</v>
      </c>
      <c r="D4520" s="38">
        <f t="shared" si="140"/>
        <v>0</v>
      </c>
      <c r="E4520" s="28">
        <f t="shared" si="141"/>
        <v>1850327.6780579521</v>
      </c>
    </row>
    <row r="4521" spans="1:5">
      <c r="A4521" s="28">
        <v>4501</v>
      </c>
      <c r="B4521" s="28">
        <v>0</v>
      </c>
      <c r="C4521" s="28">
        <v>0</v>
      </c>
      <c r="D4521" s="38">
        <f t="shared" si="140"/>
        <v>0</v>
      </c>
      <c r="E4521" s="28">
        <f t="shared" si="141"/>
        <v>0</v>
      </c>
    </row>
    <row r="4522" spans="1:5">
      <c r="A4522" s="28">
        <v>4502</v>
      </c>
      <c r="B4522" s="28">
        <v>0</v>
      </c>
      <c r="C4522" s="28">
        <v>0</v>
      </c>
      <c r="D4522" s="38">
        <f t="shared" si="140"/>
        <v>0</v>
      </c>
      <c r="E4522" s="28">
        <f t="shared" si="141"/>
        <v>0</v>
      </c>
    </row>
    <row r="4523" spans="1:5">
      <c r="A4523" s="28">
        <v>4503</v>
      </c>
      <c r="B4523" s="28">
        <v>0</v>
      </c>
      <c r="C4523" s="28">
        <v>0</v>
      </c>
      <c r="D4523" s="38">
        <f t="shared" si="140"/>
        <v>0</v>
      </c>
      <c r="E4523" s="28">
        <f t="shared" si="141"/>
        <v>0</v>
      </c>
    </row>
    <row r="4524" spans="1:5">
      <c r="A4524" s="28">
        <v>4504</v>
      </c>
      <c r="B4524" s="28">
        <v>0</v>
      </c>
      <c r="C4524" s="28">
        <v>0</v>
      </c>
      <c r="D4524" s="38">
        <f t="shared" si="140"/>
        <v>0</v>
      </c>
      <c r="E4524" s="28">
        <f t="shared" si="141"/>
        <v>0</v>
      </c>
    </row>
    <row r="4525" spans="1:5">
      <c r="A4525" s="28">
        <v>4505</v>
      </c>
      <c r="B4525" s="28">
        <v>4377621.4208470527</v>
      </c>
      <c r="C4525" s="28">
        <v>781901.82930349989</v>
      </c>
      <c r="D4525" s="38">
        <f t="shared" si="140"/>
        <v>0</v>
      </c>
      <c r="E4525" s="28">
        <f t="shared" si="141"/>
        <v>3595719.5915435529</v>
      </c>
    </row>
    <row r="4526" spans="1:5">
      <c r="A4526" s="28">
        <v>4506</v>
      </c>
      <c r="B4526" s="28">
        <v>16402997.410040814</v>
      </c>
      <c r="C4526" s="28">
        <v>2610988.8650959563</v>
      </c>
      <c r="D4526" s="38">
        <f t="shared" si="140"/>
        <v>0</v>
      </c>
      <c r="E4526" s="28">
        <f t="shared" si="141"/>
        <v>13792008.544944858</v>
      </c>
    </row>
    <row r="4527" spans="1:5">
      <c r="A4527" s="28">
        <v>4507</v>
      </c>
      <c r="B4527" s="28">
        <v>0</v>
      </c>
      <c r="C4527" s="28">
        <v>0</v>
      </c>
      <c r="D4527" s="38">
        <f t="shared" si="140"/>
        <v>0</v>
      </c>
      <c r="E4527" s="28">
        <f t="shared" si="141"/>
        <v>0</v>
      </c>
    </row>
    <row r="4528" spans="1:5">
      <c r="A4528" s="28">
        <v>4508</v>
      </c>
      <c r="B4528" s="28">
        <v>0</v>
      </c>
      <c r="C4528" s="28">
        <v>0</v>
      </c>
      <c r="D4528" s="38">
        <f t="shared" si="140"/>
        <v>0</v>
      </c>
      <c r="E4528" s="28">
        <f t="shared" si="141"/>
        <v>0</v>
      </c>
    </row>
    <row r="4529" spans="1:5">
      <c r="A4529" s="28">
        <v>4509</v>
      </c>
      <c r="B4529" s="28">
        <v>0</v>
      </c>
      <c r="C4529" s="28">
        <v>0</v>
      </c>
      <c r="D4529" s="38">
        <f t="shared" si="140"/>
        <v>0</v>
      </c>
      <c r="E4529" s="28">
        <f t="shared" si="141"/>
        <v>0</v>
      </c>
    </row>
    <row r="4530" spans="1:5">
      <c r="A4530" s="28">
        <v>4510</v>
      </c>
      <c r="B4530" s="28">
        <v>7354537.6719392585</v>
      </c>
      <c r="C4530" s="28">
        <v>1533342.0398631459</v>
      </c>
      <c r="D4530" s="38">
        <f t="shared" si="140"/>
        <v>0</v>
      </c>
      <c r="E4530" s="28">
        <f t="shared" si="141"/>
        <v>5821195.6320761126</v>
      </c>
    </row>
    <row r="4531" spans="1:5">
      <c r="A4531" s="28">
        <v>4511</v>
      </c>
      <c r="B4531" s="28">
        <v>0</v>
      </c>
      <c r="C4531" s="28">
        <v>0</v>
      </c>
      <c r="D4531" s="38">
        <f t="shared" si="140"/>
        <v>0</v>
      </c>
      <c r="E4531" s="28">
        <f t="shared" si="141"/>
        <v>0</v>
      </c>
    </row>
    <row r="4532" spans="1:5">
      <c r="A4532" s="28">
        <v>4512</v>
      </c>
      <c r="B4532" s="28">
        <v>896812.74185102992</v>
      </c>
      <c r="C4532" s="28">
        <v>157596.14360175561</v>
      </c>
      <c r="D4532" s="38">
        <f t="shared" si="140"/>
        <v>0</v>
      </c>
      <c r="E4532" s="28">
        <f t="shared" si="141"/>
        <v>739216.59824927431</v>
      </c>
    </row>
    <row r="4533" spans="1:5">
      <c r="A4533" s="28">
        <v>4513</v>
      </c>
      <c r="B4533" s="28">
        <v>4506894.216046541</v>
      </c>
      <c r="C4533" s="28">
        <v>982857.45769590745</v>
      </c>
      <c r="D4533" s="38">
        <f t="shared" si="140"/>
        <v>0</v>
      </c>
      <c r="E4533" s="28">
        <f t="shared" si="141"/>
        <v>3524036.7583506336</v>
      </c>
    </row>
    <row r="4534" spans="1:5">
      <c r="A4534" s="28">
        <v>4514</v>
      </c>
      <c r="B4534" s="28">
        <v>2135244.3929622914</v>
      </c>
      <c r="C4534" s="28">
        <v>269458.16994926869</v>
      </c>
      <c r="D4534" s="38">
        <f t="shared" si="140"/>
        <v>0</v>
      </c>
      <c r="E4534" s="28">
        <f t="shared" si="141"/>
        <v>1865786.2230130227</v>
      </c>
    </row>
    <row r="4535" spans="1:5">
      <c r="A4535" s="28">
        <v>4515</v>
      </c>
      <c r="B4535" s="28">
        <v>1307736.0656054839</v>
      </c>
      <c r="C4535" s="28">
        <v>230008.10781271162</v>
      </c>
      <c r="D4535" s="38">
        <f t="shared" si="140"/>
        <v>0</v>
      </c>
      <c r="E4535" s="28">
        <f t="shared" si="141"/>
        <v>1077727.9577927724</v>
      </c>
    </row>
    <row r="4536" spans="1:5">
      <c r="A4536" s="28">
        <v>4516</v>
      </c>
      <c r="B4536" s="28">
        <v>2595296.7502795584</v>
      </c>
      <c r="C4536" s="28">
        <v>474269.13254858652</v>
      </c>
      <c r="D4536" s="38">
        <f t="shared" si="140"/>
        <v>0</v>
      </c>
      <c r="E4536" s="28">
        <f t="shared" si="141"/>
        <v>2121027.6177309719</v>
      </c>
    </row>
    <row r="4537" spans="1:5">
      <c r="A4537" s="28">
        <v>4517</v>
      </c>
      <c r="B4537" s="28">
        <v>0</v>
      </c>
      <c r="C4537" s="28">
        <v>0</v>
      </c>
      <c r="D4537" s="38">
        <f t="shared" si="140"/>
        <v>0</v>
      </c>
      <c r="E4537" s="28">
        <f t="shared" si="141"/>
        <v>0</v>
      </c>
    </row>
    <row r="4538" spans="1:5">
      <c r="A4538" s="28">
        <v>4518</v>
      </c>
      <c r="B4538" s="28">
        <v>0</v>
      </c>
      <c r="C4538" s="28">
        <v>0</v>
      </c>
      <c r="D4538" s="38">
        <f t="shared" si="140"/>
        <v>0</v>
      </c>
      <c r="E4538" s="28">
        <f t="shared" si="141"/>
        <v>0</v>
      </c>
    </row>
    <row r="4539" spans="1:5">
      <c r="A4539" s="28">
        <v>4519</v>
      </c>
      <c r="B4539" s="28">
        <v>69463442.780201957</v>
      </c>
      <c r="C4539" s="28">
        <v>13323350.60341776</v>
      </c>
      <c r="D4539" s="38">
        <f t="shared" si="140"/>
        <v>36140092.176784195</v>
      </c>
      <c r="E4539" s="28">
        <f t="shared" si="141"/>
        <v>20000000</v>
      </c>
    </row>
    <row r="4540" spans="1:5">
      <c r="A4540" s="28">
        <v>4520</v>
      </c>
      <c r="B4540" s="28">
        <v>0</v>
      </c>
      <c r="C4540" s="28">
        <v>0</v>
      </c>
      <c r="D4540" s="38">
        <f t="shared" si="140"/>
        <v>0</v>
      </c>
      <c r="E4540" s="28">
        <f t="shared" si="141"/>
        <v>0</v>
      </c>
    </row>
    <row r="4541" spans="1:5">
      <c r="A4541" s="28">
        <v>4521</v>
      </c>
      <c r="B4541" s="28">
        <v>4874752.8431048989</v>
      </c>
      <c r="C4541" s="28">
        <v>900515.34911707381</v>
      </c>
      <c r="D4541" s="38">
        <f t="shared" si="140"/>
        <v>0</v>
      </c>
      <c r="E4541" s="28">
        <f t="shared" si="141"/>
        <v>3974237.4939878252</v>
      </c>
    </row>
    <row r="4542" spans="1:5">
      <c r="A4542" s="28">
        <v>4522</v>
      </c>
      <c r="B4542" s="28">
        <v>1548315.2214652386</v>
      </c>
      <c r="C4542" s="28">
        <v>214331.9987556143</v>
      </c>
      <c r="D4542" s="38">
        <f t="shared" si="140"/>
        <v>0</v>
      </c>
      <c r="E4542" s="28">
        <f t="shared" si="141"/>
        <v>1333983.2227096243</v>
      </c>
    </row>
    <row r="4543" spans="1:5">
      <c r="A4543" s="28">
        <v>4523</v>
      </c>
      <c r="B4543" s="28">
        <v>15331929.013629017</v>
      </c>
      <c r="C4543" s="28">
        <v>3029002.6720169396</v>
      </c>
      <c r="D4543" s="38">
        <f t="shared" si="140"/>
        <v>0</v>
      </c>
      <c r="E4543" s="28">
        <f t="shared" si="141"/>
        <v>12302926.341612078</v>
      </c>
    </row>
    <row r="4544" spans="1:5">
      <c r="A4544" s="28">
        <v>4524</v>
      </c>
      <c r="B4544" s="28">
        <v>7121203.7314481614</v>
      </c>
      <c r="C4544" s="28">
        <v>1323769.9353568284</v>
      </c>
      <c r="D4544" s="38">
        <f t="shared" si="140"/>
        <v>0</v>
      </c>
      <c r="E4544" s="28">
        <f t="shared" si="141"/>
        <v>5797433.796091333</v>
      </c>
    </row>
    <row r="4545" spans="1:5">
      <c r="A4545" s="28">
        <v>4525</v>
      </c>
      <c r="B4545" s="28">
        <v>0</v>
      </c>
      <c r="C4545" s="28">
        <v>0</v>
      </c>
      <c r="D4545" s="38">
        <f t="shared" si="140"/>
        <v>0</v>
      </c>
      <c r="E4545" s="28">
        <f t="shared" si="141"/>
        <v>0</v>
      </c>
    </row>
    <row r="4546" spans="1:5">
      <c r="A4546" s="28">
        <v>4526</v>
      </c>
      <c r="B4546" s="28">
        <v>0</v>
      </c>
      <c r="C4546" s="28">
        <v>0</v>
      </c>
      <c r="D4546" s="38">
        <f t="shared" si="140"/>
        <v>0</v>
      </c>
      <c r="E4546" s="28">
        <f t="shared" si="141"/>
        <v>0</v>
      </c>
    </row>
    <row r="4547" spans="1:5">
      <c r="A4547" s="28">
        <v>4527</v>
      </c>
      <c r="B4547" s="28">
        <v>4904166.227249546</v>
      </c>
      <c r="C4547" s="28">
        <v>1047057.4050085742</v>
      </c>
      <c r="D4547" s="38">
        <f t="shared" si="140"/>
        <v>0</v>
      </c>
      <c r="E4547" s="28">
        <f t="shared" si="141"/>
        <v>3857108.822240972</v>
      </c>
    </row>
    <row r="4548" spans="1:5">
      <c r="A4548" s="28">
        <v>4528</v>
      </c>
      <c r="B4548" s="28">
        <v>0</v>
      </c>
      <c r="C4548" s="28">
        <v>0</v>
      </c>
      <c r="D4548" s="38">
        <f t="shared" si="140"/>
        <v>0</v>
      </c>
      <c r="E4548" s="28">
        <f t="shared" si="141"/>
        <v>0</v>
      </c>
    </row>
    <row r="4549" spans="1:5">
      <c r="A4549" s="28">
        <v>4529</v>
      </c>
      <c r="B4549" s="28">
        <v>0</v>
      </c>
      <c r="C4549" s="28">
        <v>0</v>
      </c>
      <c r="D4549" s="38">
        <f t="shared" si="140"/>
        <v>0</v>
      </c>
      <c r="E4549" s="28">
        <f t="shared" si="141"/>
        <v>0</v>
      </c>
    </row>
    <row r="4550" spans="1:5">
      <c r="A4550" s="28">
        <v>4530</v>
      </c>
      <c r="B4550" s="28">
        <v>0</v>
      </c>
      <c r="C4550" s="28">
        <v>0</v>
      </c>
      <c r="D4550" s="38">
        <f t="shared" si="140"/>
        <v>0</v>
      </c>
      <c r="E4550" s="28">
        <f t="shared" si="141"/>
        <v>0</v>
      </c>
    </row>
    <row r="4551" spans="1:5">
      <c r="A4551" s="28">
        <v>4531</v>
      </c>
      <c r="B4551" s="28">
        <v>14632567.623093097</v>
      </c>
      <c r="C4551" s="28">
        <v>1980307.9963686266</v>
      </c>
      <c r="D4551" s="38">
        <f t="shared" si="140"/>
        <v>0</v>
      </c>
      <c r="E4551" s="28">
        <f t="shared" si="141"/>
        <v>12652259.62672447</v>
      </c>
    </row>
    <row r="4552" spans="1:5">
      <c r="A4552" s="28">
        <v>4532</v>
      </c>
      <c r="B4552" s="28">
        <v>2117006.7193419789</v>
      </c>
      <c r="C4552" s="28">
        <v>358443.01211695088</v>
      </c>
      <c r="D4552" s="38">
        <f t="shared" si="140"/>
        <v>0</v>
      </c>
      <c r="E4552" s="28">
        <f t="shared" si="141"/>
        <v>1758563.707225028</v>
      </c>
    </row>
    <row r="4553" spans="1:5">
      <c r="A4553" s="28">
        <v>4533</v>
      </c>
      <c r="B4553" s="28">
        <v>5266748.0231280094</v>
      </c>
      <c r="C4553" s="28">
        <v>687191.06513586198</v>
      </c>
      <c r="D4553" s="38">
        <f t="shared" si="140"/>
        <v>0</v>
      </c>
      <c r="E4553" s="28">
        <f t="shared" si="141"/>
        <v>4579556.9579921477</v>
      </c>
    </row>
    <row r="4554" spans="1:5">
      <c r="A4554" s="28">
        <v>4534</v>
      </c>
      <c r="B4554" s="28">
        <v>1920414.1019760857</v>
      </c>
      <c r="C4554" s="28">
        <v>279564.74580213538</v>
      </c>
      <c r="D4554" s="38">
        <f t="shared" si="140"/>
        <v>0</v>
      </c>
      <c r="E4554" s="28">
        <f t="shared" si="141"/>
        <v>1640849.3561739502</v>
      </c>
    </row>
    <row r="4555" spans="1:5">
      <c r="A4555" s="28">
        <v>4535</v>
      </c>
      <c r="B4555" s="28">
        <v>0</v>
      </c>
      <c r="C4555" s="28">
        <v>0</v>
      </c>
      <c r="D4555" s="38">
        <f t="shared" si="140"/>
        <v>0</v>
      </c>
      <c r="E4555" s="28">
        <f t="shared" si="141"/>
        <v>0</v>
      </c>
    </row>
    <row r="4556" spans="1:5">
      <c r="A4556" s="28">
        <v>4536</v>
      </c>
      <c r="B4556" s="28">
        <v>0</v>
      </c>
      <c r="C4556" s="28">
        <v>0</v>
      </c>
      <c r="D4556" s="38">
        <f t="shared" si="140"/>
        <v>0</v>
      </c>
      <c r="E4556" s="28">
        <f t="shared" si="141"/>
        <v>0</v>
      </c>
    </row>
    <row r="4557" spans="1:5">
      <c r="A4557" s="28">
        <v>4537</v>
      </c>
      <c r="B4557" s="28">
        <v>1917636.7461864317</v>
      </c>
      <c r="C4557" s="28">
        <v>390370.24802264018</v>
      </c>
      <c r="D4557" s="38">
        <f t="shared" si="140"/>
        <v>0</v>
      </c>
      <c r="E4557" s="28">
        <f t="shared" si="141"/>
        <v>1527266.4981637916</v>
      </c>
    </row>
    <row r="4558" spans="1:5">
      <c r="A4558" s="28">
        <v>4538</v>
      </c>
      <c r="B4558" s="28">
        <v>0</v>
      </c>
      <c r="C4558" s="28">
        <v>0</v>
      </c>
      <c r="D4558" s="38">
        <f t="shared" si="140"/>
        <v>0</v>
      </c>
      <c r="E4558" s="28">
        <f t="shared" si="141"/>
        <v>0</v>
      </c>
    </row>
    <row r="4559" spans="1:5">
      <c r="A4559" s="28">
        <v>4539</v>
      </c>
      <c r="B4559" s="28">
        <v>0</v>
      </c>
      <c r="C4559" s="28">
        <v>0</v>
      </c>
      <c r="D4559" s="38">
        <f t="shared" si="140"/>
        <v>0</v>
      </c>
      <c r="E4559" s="28">
        <f t="shared" si="141"/>
        <v>0</v>
      </c>
    </row>
    <row r="4560" spans="1:5">
      <c r="A4560" s="28">
        <v>4540</v>
      </c>
      <c r="B4560" s="28">
        <v>1052870.6641463735</v>
      </c>
      <c r="C4560" s="28">
        <v>190777.87118570341</v>
      </c>
      <c r="D4560" s="38">
        <f t="shared" si="140"/>
        <v>0</v>
      </c>
      <c r="E4560" s="28">
        <f t="shared" si="141"/>
        <v>862092.79296067008</v>
      </c>
    </row>
    <row r="4561" spans="1:5">
      <c r="A4561" s="28">
        <v>4541</v>
      </c>
      <c r="B4561" s="28">
        <v>17782609.062174883</v>
      </c>
      <c r="C4561" s="28">
        <v>3226895.9706114316</v>
      </c>
      <c r="D4561" s="38">
        <f t="shared" si="140"/>
        <v>0</v>
      </c>
      <c r="E4561" s="28">
        <f t="shared" si="141"/>
        <v>14555713.091563452</v>
      </c>
    </row>
    <row r="4562" spans="1:5">
      <c r="A4562" s="28">
        <v>4542</v>
      </c>
      <c r="B4562" s="28">
        <v>794636.48802786227</v>
      </c>
      <c r="C4562" s="28">
        <v>106102.27860815468</v>
      </c>
      <c r="D4562" s="38">
        <f t="shared" si="140"/>
        <v>0</v>
      </c>
      <c r="E4562" s="28">
        <f t="shared" si="141"/>
        <v>688534.20941970753</v>
      </c>
    </row>
    <row r="4563" spans="1:5">
      <c r="A4563" s="28">
        <v>4543</v>
      </c>
      <c r="B4563" s="28">
        <v>7537729.2584157316</v>
      </c>
      <c r="C4563" s="28">
        <v>1510686.867826334</v>
      </c>
      <c r="D4563" s="38">
        <f t="shared" si="140"/>
        <v>0</v>
      </c>
      <c r="E4563" s="28">
        <f t="shared" si="141"/>
        <v>6027042.3905893974</v>
      </c>
    </row>
    <row r="4564" spans="1:5">
      <c r="A4564" s="28">
        <v>4544</v>
      </c>
      <c r="B4564" s="28">
        <v>0</v>
      </c>
      <c r="C4564" s="28">
        <v>0</v>
      </c>
      <c r="D4564" s="38">
        <f t="shared" si="140"/>
        <v>0</v>
      </c>
      <c r="E4564" s="28">
        <f t="shared" si="141"/>
        <v>0</v>
      </c>
    </row>
    <row r="4565" spans="1:5">
      <c r="A4565" s="28">
        <v>4545</v>
      </c>
      <c r="B4565" s="28">
        <v>0</v>
      </c>
      <c r="C4565" s="28">
        <v>0</v>
      </c>
      <c r="D4565" s="38">
        <f t="shared" ref="D4565:D4628" si="142">IF((B4565-C4565)&gt;$E$14,(B4565-C4565)-$E$14,0)</f>
        <v>0</v>
      </c>
      <c r="E4565" s="28">
        <f t="shared" ref="E4565:E4628" si="143">+B4565-C4565-D4565</f>
        <v>0</v>
      </c>
    </row>
    <row r="4566" spans="1:5">
      <c r="A4566" s="28">
        <v>4546</v>
      </c>
      <c r="B4566" s="28">
        <v>0</v>
      </c>
      <c r="C4566" s="28">
        <v>0</v>
      </c>
      <c r="D4566" s="38">
        <f t="shared" si="142"/>
        <v>0</v>
      </c>
      <c r="E4566" s="28">
        <f t="shared" si="143"/>
        <v>0</v>
      </c>
    </row>
    <row r="4567" spans="1:5">
      <c r="A4567" s="28">
        <v>4547</v>
      </c>
      <c r="B4567" s="28">
        <v>12271431.087471964</v>
      </c>
      <c r="C4567" s="28">
        <v>1546522.0445253626</v>
      </c>
      <c r="D4567" s="38">
        <f t="shared" si="142"/>
        <v>0</v>
      </c>
      <c r="E4567" s="28">
        <f t="shared" si="143"/>
        <v>10724909.042946601</v>
      </c>
    </row>
    <row r="4568" spans="1:5">
      <c r="A4568" s="28">
        <v>4548</v>
      </c>
      <c r="B4568" s="28">
        <v>0</v>
      </c>
      <c r="C4568" s="28">
        <v>0</v>
      </c>
      <c r="D4568" s="38">
        <f t="shared" si="142"/>
        <v>0</v>
      </c>
      <c r="E4568" s="28">
        <f t="shared" si="143"/>
        <v>0</v>
      </c>
    </row>
    <row r="4569" spans="1:5">
      <c r="A4569" s="28">
        <v>4549</v>
      </c>
      <c r="B4569" s="28">
        <v>0</v>
      </c>
      <c r="C4569" s="28">
        <v>0</v>
      </c>
      <c r="D4569" s="38">
        <f t="shared" si="142"/>
        <v>0</v>
      </c>
      <c r="E4569" s="28">
        <f t="shared" si="143"/>
        <v>0</v>
      </c>
    </row>
    <row r="4570" spans="1:5">
      <c r="A4570" s="28">
        <v>4550</v>
      </c>
      <c r="B4570" s="28">
        <v>0</v>
      </c>
      <c r="C4570" s="28">
        <v>0</v>
      </c>
      <c r="D4570" s="38">
        <f t="shared" si="142"/>
        <v>0</v>
      </c>
      <c r="E4570" s="28">
        <f t="shared" si="143"/>
        <v>0</v>
      </c>
    </row>
    <row r="4571" spans="1:5">
      <c r="A4571" s="28">
        <v>4551</v>
      </c>
      <c r="B4571" s="28">
        <v>0</v>
      </c>
      <c r="C4571" s="28">
        <v>0</v>
      </c>
      <c r="D4571" s="38">
        <f t="shared" si="142"/>
        <v>0</v>
      </c>
      <c r="E4571" s="28">
        <f t="shared" si="143"/>
        <v>0</v>
      </c>
    </row>
    <row r="4572" spans="1:5">
      <c r="A4572" s="28">
        <v>4552</v>
      </c>
      <c r="B4572" s="28">
        <v>0</v>
      </c>
      <c r="C4572" s="28">
        <v>0</v>
      </c>
      <c r="D4572" s="38">
        <f t="shared" si="142"/>
        <v>0</v>
      </c>
      <c r="E4572" s="28">
        <f t="shared" si="143"/>
        <v>0</v>
      </c>
    </row>
    <row r="4573" spans="1:5">
      <c r="A4573" s="28">
        <v>4553</v>
      </c>
      <c r="B4573" s="28">
        <v>2022863.4406350695</v>
      </c>
      <c r="C4573" s="28">
        <v>402079.69626536558</v>
      </c>
      <c r="D4573" s="38">
        <f t="shared" si="142"/>
        <v>0</v>
      </c>
      <c r="E4573" s="28">
        <f t="shared" si="143"/>
        <v>1620783.7443697038</v>
      </c>
    </row>
    <row r="4574" spans="1:5">
      <c r="A4574" s="28">
        <v>4554</v>
      </c>
      <c r="B4574" s="28">
        <v>2426622.6761291022</v>
      </c>
      <c r="C4574" s="28">
        <v>425484.54233799595</v>
      </c>
      <c r="D4574" s="38">
        <f t="shared" si="142"/>
        <v>0</v>
      </c>
      <c r="E4574" s="28">
        <f t="shared" si="143"/>
        <v>2001138.1337911063</v>
      </c>
    </row>
    <row r="4575" spans="1:5">
      <c r="A4575" s="28">
        <v>4555</v>
      </c>
      <c r="B4575" s="28">
        <v>856726.02007637161</v>
      </c>
      <c r="C4575" s="28">
        <v>181684.08603460283</v>
      </c>
      <c r="D4575" s="38">
        <f t="shared" si="142"/>
        <v>0</v>
      </c>
      <c r="E4575" s="28">
        <f t="shared" si="143"/>
        <v>675041.93404176878</v>
      </c>
    </row>
    <row r="4576" spans="1:5">
      <c r="A4576" s="28">
        <v>4556</v>
      </c>
      <c r="B4576" s="28">
        <v>3207715.0683721411</v>
      </c>
      <c r="C4576" s="28">
        <v>639495.57890404901</v>
      </c>
      <c r="D4576" s="38">
        <f t="shared" si="142"/>
        <v>0</v>
      </c>
      <c r="E4576" s="28">
        <f t="shared" si="143"/>
        <v>2568219.4894680921</v>
      </c>
    </row>
    <row r="4577" spans="1:5">
      <c r="A4577" s="28">
        <v>4557</v>
      </c>
      <c r="B4577" s="28">
        <v>0</v>
      </c>
      <c r="C4577" s="28">
        <v>0</v>
      </c>
      <c r="D4577" s="38">
        <f t="shared" si="142"/>
        <v>0</v>
      </c>
      <c r="E4577" s="28">
        <f t="shared" si="143"/>
        <v>0</v>
      </c>
    </row>
    <row r="4578" spans="1:5">
      <c r="A4578" s="28">
        <v>4558</v>
      </c>
      <c r="B4578" s="28">
        <v>0</v>
      </c>
      <c r="C4578" s="28">
        <v>0</v>
      </c>
      <c r="D4578" s="38">
        <f t="shared" si="142"/>
        <v>0</v>
      </c>
      <c r="E4578" s="28">
        <f t="shared" si="143"/>
        <v>0</v>
      </c>
    </row>
    <row r="4579" spans="1:5">
      <c r="A4579" s="28">
        <v>4559</v>
      </c>
      <c r="B4579" s="28">
        <v>0</v>
      </c>
      <c r="C4579" s="28">
        <v>0</v>
      </c>
      <c r="D4579" s="38">
        <f t="shared" si="142"/>
        <v>0</v>
      </c>
      <c r="E4579" s="28">
        <f t="shared" si="143"/>
        <v>0</v>
      </c>
    </row>
    <row r="4580" spans="1:5">
      <c r="A4580" s="28">
        <v>4560</v>
      </c>
      <c r="B4580" s="28">
        <v>0</v>
      </c>
      <c r="C4580" s="28">
        <v>0</v>
      </c>
      <c r="D4580" s="38">
        <f t="shared" si="142"/>
        <v>0</v>
      </c>
      <c r="E4580" s="28">
        <f t="shared" si="143"/>
        <v>0</v>
      </c>
    </row>
    <row r="4581" spans="1:5">
      <c r="A4581" s="28">
        <v>4561</v>
      </c>
      <c r="B4581" s="28">
        <v>0</v>
      </c>
      <c r="C4581" s="28">
        <v>0</v>
      </c>
      <c r="D4581" s="38">
        <f t="shared" si="142"/>
        <v>0</v>
      </c>
      <c r="E4581" s="28">
        <f t="shared" si="143"/>
        <v>0</v>
      </c>
    </row>
    <row r="4582" spans="1:5">
      <c r="A4582" s="28">
        <v>4562</v>
      </c>
      <c r="B4582" s="28">
        <v>0</v>
      </c>
      <c r="C4582" s="28">
        <v>0</v>
      </c>
      <c r="D4582" s="38">
        <f t="shared" si="142"/>
        <v>0</v>
      </c>
      <c r="E4582" s="28">
        <f t="shared" si="143"/>
        <v>0</v>
      </c>
    </row>
    <row r="4583" spans="1:5">
      <c r="A4583" s="28">
        <v>4563</v>
      </c>
      <c r="B4583" s="28">
        <v>0</v>
      </c>
      <c r="C4583" s="28">
        <v>0</v>
      </c>
      <c r="D4583" s="38">
        <f t="shared" si="142"/>
        <v>0</v>
      </c>
      <c r="E4583" s="28">
        <f t="shared" si="143"/>
        <v>0</v>
      </c>
    </row>
    <row r="4584" spans="1:5">
      <c r="A4584" s="28">
        <v>4564</v>
      </c>
      <c r="B4584" s="28">
        <v>0</v>
      </c>
      <c r="C4584" s="28">
        <v>0</v>
      </c>
      <c r="D4584" s="38">
        <f t="shared" si="142"/>
        <v>0</v>
      </c>
      <c r="E4584" s="28">
        <f t="shared" si="143"/>
        <v>0</v>
      </c>
    </row>
    <row r="4585" spans="1:5">
      <c r="A4585" s="28">
        <v>4565</v>
      </c>
      <c r="B4585" s="28">
        <v>0</v>
      </c>
      <c r="C4585" s="28">
        <v>0</v>
      </c>
      <c r="D4585" s="38">
        <f t="shared" si="142"/>
        <v>0</v>
      </c>
      <c r="E4585" s="28">
        <f t="shared" si="143"/>
        <v>0</v>
      </c>
    </row>
    <row r="4586" spans="1:5">
      <c r="A4586" s="28">
        <v>4566</v>
      </c>
      <c r="B4586" s="28">
        <v>0</v>
      </c>
      <c r="C4586" s="28">
        <v>0</v>
      </c>
      <c r="D4586" s="38">
        <f t="shared" si="142"/>
        <v>0</v>
      </c>
      <c r="E4586" s="28">
        <f t="shared" si="143"/>
        <v>0</v>
      </c>
    </row>
    <row r="4587" spans="1:5">
      <c r="A4587" s="28">
        <v>4567</v>
      </c>
      <c r="B4587" s="28">
        <v>0</v>
      </c>
      <c r="C4587" s="28">
        <v>0</v>
      </c>
      <c r="D4587" s="38">
        <f t="shared" si="142"/>
        <v>0</v>
      </c>
      <c r="E4587" s="28">
        <f t="shared" si="143"/>
        <v>0</v>
      </c>
    </row>
    <row r="4588" spans="1:5">
      <c r="A4588" s="28">
        <v>4568</v>
      </c>
      <c r="B4588" s="28">
        <v>12467579.183231065</v>
      </c>
      <c r="C4588" s="28">
        <v>1931220.3833045876</v>
      </c>
      <c r="D4588" s="38">
        <f t="shared" si="142"/>
        <v>0</v>
      </c>
      <c r="E4588" s="28">
        <f t="shared" si="143"/>
        <v>10536358.799926478</v>
      </c>
    </row>
    <row r="4589" spans="1:5">
      <c r="A4589" s="28">
        <v>4569</v>
      </c>
      <c r="B4589" s="28">
        <v>0</v>
      </c>
      <c r="C4589" s="28">
        <v>0</v>
      </c>
      <c r="D4589" s="38">
        <f t="shared" si="142"/>
        <v>0</v>
      </c>
      <c r="E4589" s="28">
        <f t="shared" si="143"/>
        <v>0</v>
      </c>
    </row>
    <row r="4590" spans="1:5">
      <c r="A4590" s="28">
        <v>4570</v>
      </c>
      <c r="B4590" s="28">
        <v>15026993.205410773</v>
      </c>
      <c r="C4590" s="28">
        <v>3102391.1010978627</v>
      </c>
      <c r="D4590" s="38">
        <f t="shared" si="142"/>
        <v>0</v>
      </c>
      <c r="E4590" s="28">
        <f t="shared" si="143"/>
        <v>11924602.10431291</v>
      </c>
    </row>
    <row r="4591" spans="1:5">
      <c r="A4591" s="28">
        <v>4571</v>
      </c>
      <c r="B4591" s="28">
        <v>0</v>
      </c>
      <c r="C4591" s="28">
        <v>0</v>
      </c>
      <c r="D4591" s="38">
        <f t="shared" si="142"/>
        <v>0</v>
      </c>
      <c r="E4591" s="28">
        <f t="shared" si="143"/>
        <v>0</v>
      </c>
    </row>
    <row r="4592" spans="1:5">
      <c r="A4592" s="28">
        <v>4572</v>
      </c>
      <c r="B4592" s="28">
        <v>0</v>
      </c>
      <c r="C4592" s="28">
        <v>0</v>
      </c>
      <c r="D4592" s="38">
        <f t="shared" si="142"/>
        <v>0</v>
      </c>
      <c r="E4592" s="28">
        <f t="shared" si="143"/>
        <v>0</v>
      </c>
    </row>
    <row r="4593" spans="1:5">
      <c r="A4593" s="28">
        <v>4573</v>
      </c>
      <c r="B4593" s="28">
        <v>0</v>
      </c>
      <c r="C4593" s="28">
        <v>0</v>
      </c>
      <c r="D4593" s="38">
        <f t="shared" si="142"/>
        <v>0</v>
      </c>
      <c r="E4593" s="28">
        <f t="shared" si="143"/>
        <v>0</v>
      </c>
    </row>
    <row r="4594" spans="1:5">
      <c r="A4594" s="28">
        <v>4574</v>
      </c>
      <c r="B4594" s="28">
        <v>0</v>
      </c>
      <c r="C4594" s="28">
        <v>0</v>
      </c>
      <c r="D4594" s="38">
        <f t="shared" si="142"/>
        <v>0</v>
      </c>
      <c r="E4594" s="28">
        <f t="shared" si="143"/>
        <v>0</v>
      </c>
    </row>
    <row r="4595" spans="1:5">
      <c r="A4595" s="28">
        <v>4575</v>
      </c>
      <c r="B4595" s="28">
        <v>0</v>
      </c>
      <c r="C4595" s="28">
        <v>0</v>
      </c>
      <c r="D4595" s="38">
        <f t="shared" si="142"/>
        <v>0</v>
      </c>
      <c r="E4595" s="28">
        <f t="shared" si="143"/>
        <v>0</v>
      </c>
    </row>
    <row r="4596" spans="1:5">
      <c r="A4596" s="28">
        <v>4576</v>
      </c>
      <c r="B4596" s="28">
        <v>913412.47337643558</v>
      </c>
      <c r="C4596" s="28">
        <v>170305.27374649298</v>
      </c>
      <c r="D4596" s="38">
        <f t="shared" si="142"/>
        <v>0</v>
      </c>
      <c r="E4596" s="28">
        <f t="shared" si="143"/>
        <v>743107.19962994265</v>
      </c>
    </row>
    <row r="4597" spans="1:5">
      <c r="A4597" s="28">
        <v>4577</v>
      </c>
      <c r="B4597" s="28">
        <v>0</v>
      </c>
      <c r="C4597" s="28">
        <v>0</v>
      </c>
      <c r="D4597" s="38">
        <f t="shared" si="142"/>
        <v>0</v>
      </c>
      <c r="E4597" s="28">
        <f t="shared" si="143"/>
        <v>0</v>
      </c>
    </row>
    <row r="4598" spans="1:5">
      <c r="A4598" s="28">
        <v>4578</v>
      </c>
      <c r="B4598" s="28">
        <v>0</v>
      </c>
      <c r="C4598" s="28">
        <v>0</v>
      </c>
      <c r="D4598" s="38">
        <f t="shared" si="142"/>
        <v>0</v>
      </c>
      <c r="E4598" s="28">
        <f t="shared" si="143"/>
        <v>0</v>
      </c>
    </row>
    <row r="4599" spans="1:5">
      <c r="A4599" s="28">
        <v>4579</v>
      </c>
      <c r="B4599" s="28">
        <v>0</v>
      </c>
      <c r="C4599" s="28">
        <v>0</v>
      </c>
      <c r="D4599" s="38">
        <f t="shared" si="142"/>
        <v>0</v>
      </c>
      <c r="E4599" s="28">
        <f t="shared" si="143"/>
        <v>0</v>
      </c>
    </row>
    <row r="4600" spans="1:5">
      <c r="A4600" s="28">
        <v>4580</v>
      </c>
      <c r="B4600" s="28">
        <v>3074920.9223057632</v>
      </c>
      <c r="C4600" s="28">
        <v>469749.84938319412</v>
      </c>
      <c r="D4600" s="38">
        <f t="shared" si="142"/>
        <v>0</v>
      </c>
      <c r="E4600" s="28">
        <f t="shared" si="143"/>
        <v>2605171.0729225692</v>
      </c>
    </row>
    <row r="4601" spans="1:5">
      <c r="A4601" s="28">
        <v>4581</v>
      </c>
      <c r="B4601" s="28">
        <v>0</v>
      </c>
      <c r="C4601" s="28">
        <v>0</v>
      </c>
      <c r="D4601" s="38">
        <f t="shared" si="142"/>
        <v>0</v>
      </c>
      <c r="E4601" s="28">
        <f t="shared" si="143"/>
        <v>0</v>
      </c>
    </row>
    <row r="4602" spans="1:5">
      <c r="A4602" s="28">
        <v>4582</v>
      </c>
      <c r="B4602" s="28">
        <v>0</v>
      </c>
      <c r="C4602" s="28">
        <v>0</v>
      </c>
      <c r="D4602" s="38">
        <f t="shared" si="142"/>
        <v>0</v>
      </c>
      <c r="E4602" s="28">
        <f t="shared" si="143"/>
        <v>0</v>
      </c>
    </row>
    <row r="4603" spans="1:5">
      <c r="A4603" s="28">
        <v>4583</v>
      </c>
      <c r="B4603" s="28">
        <v>9401087.1741389204</v>
      </c>
      <c r="C4603" s="28">
        <v>1991989.0792498207</v>
      </c>
      <c r="D4603" s="38">
        <f t="shared" si="142"/>
        <v>0</v>
      </c>
      <c r="E4603" s="28">
        <f t="shared" si="143"/>
        <v>7409098.0948890997</v>
      </c>
    </row>
    <row r="4604" spans="1:5">
      <c r="A4604" s="28">
        <v>4584</v>
      </c>
      <c r="B4604" s="28">
        <v>0</v>
      </c>
      <c r="C4604" s="28">
        <v>0</v>
      </c>
      <c r="D4604" s="38">
        <f t="shared" si="142"/>
        <v>0</v>
      </c>
      <c r="E4604" s="28">
        <f t="shared" si="143"/>
        <v>0</v>
      </c>
    </row>
    <row r="4605" spans="1:5">
      <c r="A4605" s="28">
        <v>4585</v>
      </c>
      <c r="B4605" s="28">
        <v>0</v>
      </c>
      <c r="C4605" s="28">
        <v>0</v>
      </c>
      <c r="D4605" s="38">
        <f t="shared" si="142"/>
        <v>0</v>
      </c>
      <c r="E4605" s="28">
        <f t="shared" si="143"/>
        <v>0</v>
      </c>
    </row>
    <row r="4606" spans="1:5">
      <c r="A4606" s="28">
        <v>4586</v>
      </c>
      <c r="B4606" s="28">
        <v>1446038.9065898932</v>
      </c>
      <c r="C4606" s="28">
        <v>214737.85402919771</v>
      </c>
      <c r="D4606" s="38">
        <f t="shared" si="142"/>
        <v>0</v>
      </c>
      <c r="E4606" s="28">
        <f t="shared" si="143"/>
        <v>1231301.0525606954</v>
      </c>
    </row>
    <row r="4607" spans="1:5">
      <c r="A4607" s="28">
        <v>4587</v>
      </c>
      <c r="B4607" s="28">
        <v>1181813.441603259</v>
      </c>
      <c r="C4607" s="28">
        <v>191153.27299206675</v>
      </c>
      <c r="D4607" s="38">
        <f t="shared" si="142"/>
        <v>0</v>
      </c>
      <c r="E4607" s="28">
        <f t="shared" si="143"/>
        <v>990660.16861119214</v>
      </c>
    </row>
    <row r="4608" spans="1:5">
      <c r="A4608" s="28">
        <v>4588</v>
      </c>
      <c r="B4608" s="28">
        <v>0</v>
      </c>
      <c r="C4608" s="28">
        <v>0</v>
      </c>
      <c r="D4608" s="38">
        <f t="shared" si="142"/>
        <v>0</v>
      </c>
      <c r="E4608" s="28">
        <f t="shared" si="143"/>
        <v>0</v>
      </c>
    </row>
    <row r="4609" spans="1:5">
      <c r="A4609" s="28">
        <v>4589</v>
      </c>
      <c r="B4609" s="28">
        <v>0</v>
      </c>
      <c r="C4609" s="28">
        <v>0</v>
      </c>
      <c r="D4609" s="38">
        <f t="shared" si="142"/>
        <v>0</v>
      </c>
      <c r="E4609" s="28">
        <f t="shared" si="143"/>
        <v>0</v>
      </c>
    </row>
    <row r="4610" spans="1:5">
      <c r="A4610" s="28">
        <v>4590</v>
      </c>
      <c r="B4610" s="28">
        <v>0</v>
      </c>
      <c r="C4610" s="28">
        <v>0</v>
      </c>
      <c r="D4610" s="38">
        <f t="shared" si="142"/>
        <v>0</v>
      </c>
      <c r="E4610" s="28">
        <f t="shared" si="143"/>
        <v>0</v>
      </c>
    </row>
    <row r="4611" spans="1:5">
      <c r="A4611" s="28">
        <v>4591</v>
      </c>
      <c r="B4611" s="28">
        <v>0</v>
      </c>
      <c r="C4611" s="28">
        <v>0</v>
      </c>
      <c r="D4611" s="38">
        <f t="shared" si="142"/>
        <v>0</v>
      </c>
      <c r="E4611" s="28">
        <f t="shared" si="143"/>
        <v>0</v>
      </c>
    </row>
    <row r="4612" spans="1:5">
      <c r="A4612" s="28">
        <v>4592</v>
      </c>
      <c r="B4612" s="28">
        <v>1127964.8577482025</v>
      </c>
      <c r="C4612" s="28">
        <v>240664.79332139122</v>
      </c>
      <c r="D4612" s="38">
        <f t="shared" si="142"/>
        <v>0</v>
      </c>
      <c r="E4612" s="28">
        <f t="shared" si="143"/>
        <v>887300.0644268113</v>
      </c>
    </row>
    <row r="4613" spans="1:5">
      <c r="A4613" s="28">
        <v>4593</v>
      </c>
      <c r="B4613" s="28">
        <v>0</v>
      </c>
      <c r="C4613" s="28">
        <v>0</v>
      </c>
      <c r="D4613" s="38">
        <f t="shared" si="142"/>
        <v>0</v>
      </c>
      <c r="E4613" s="28">
        <f t="shared" si="143"/>
        <v>0</v>
      </c>
    </row>
    <row r="4614" spans="1:5">
      <c r="A4614" s="28">
        <v>4594</v>
      </c>
      <c r="B4614" s="28">
        <v>0</v>
      </c>
      <c r="C4614" s="28">
        <v>0</v>
      </c>
      <c r="D4614" s="38">
        <f t="shared" si="142"/>
        <v>0</v>
      </c>
      <c r="E4614" s="28">
        <f t="shared" si="143"/>
        <v>0</v>
      </c>
    </row>
    <row r="4615" spans="1:5">
      <c r="A4615" s="28">
        <v>4595</v>
      </c>
      <c r="B4615" s="28">
        <v>29606190.876192722</v>
      </c>
      <c r="C4615" s="28">
        <v>4174467.014188298</v>
      </c>
      <c r="D4615" s="38">
        <f t="shared" si="142"/>
        <v>5431723.8620044254</v>
      </c>
      <c r="E4615" s="28">
        <f t="shared" si="143"/>
        <v>20000000</v>
      </c>
    </row>
    <row r="4616" spans="1:5">
      <c r="A4616" s="28">
        <v>4596</v>
      </c>
      <c r="B4616" s="28">
        <v>0</v>
      </c>
      <c r="C4616" s="28">
        <v>0</v>
      </c>
      <c r="D4616" s="38">
        <f t="shared" si="142"/>
        <v>0</v>
      </c>
      <c r="E4616" s="28">
        <f t="shared" si="143"/>
        <v>0</v>
      </c>
    </row>
    <row r="4617" spans="1:5">
      <c r="A4617" s="28">
        <v>4597</v>
      </c>
      <c r="B4617" s="28">
        <v>1088583.9366522431</v>
      </c>
      <c r="C4617" s="28">
        <v>175514.54697223598</v>
      </c>
      <c r="D4617" s="38">
        <f t="shared" si="142"/>
        <v>0</v>
      </c>
      <c r="E4617" s="28">
        <f t="shared" si="143"/>
        <v>913069.38968000712</v>
      </c>
    </row>
    <row r="4618" spans="1:5">
      <c r="A4618" s="28">
        <v>4598</v>
      </c>
      <c r="B4618" s="28">
        <v>0</v>
      </c>
      <c r="C4618" s="28">
        <v>0</v>
      </c>
      <c r="D4618" s="38">
        <f t="shared" si="142"/>
        <v>0</v>
      </c>
      <c r="E4618" s="28">
        <f t="shared" si="143"/>
        <v>0</v>
      </c>
    </row>
    <row r="4619" spans="1:5">
      <c r="A4619" s="28">
        <v>4599</v>
      </c>
      <c r="B4619" s="28">
        <v>3655290.016190839</v>
      </c>
      <c r="C4619" s="28">
        <v>780334.86123431544</v>
      </c>
      <c r="D4619" s="38">
        <f t="shared" si="142"/>
        <v>0</v>
      </c>
      <c r="E4619" s="28">
        <f t="shared" si="143"/>
        <v>2874955.1549565233</v>
      </c>
    </row>
    <row r="4620" spans="1:5">
      <c r="A4620" s="28">
        <v>4600</v>
      </c>
      <c r="B4620" s="28">
        <v>0</v>
      </c>
      <c r="C4620" s="28">
        <v>0</v>
      </c>
      <c r="D4620" s="38">
        <f t="shared" si="142"/>
        <v>0</v>
      </c>
      <c r="E4620" s="28">
        <f t="shared" si="143"/>
        <v>0</v>
      </c>
    </row>
    <row r="4621" spans="1:5">
      <c r="A4621" s="28">
        <v>4601</v>
      </c>
      <c r="B4621" s="28">
        <v>0</v>
      </c>
      <c r="C4621" s="28">
        <v>0</v>
      </c>
      <c r="D4621" s="38">
        <f t="shared" si="142"/>
        <v>0</v>
      </c>
      <c r="E4621" s="28">
        <f t="shared" si="143"/>
        <v>0</v>
      </c>
    </row>
    <row r="4622" spans="1:5">
      <c r="A4622" s="28">
        <v>4602</v>
      </c>
      <c r="B4622" s="28">
        <v>0</v>
      </c>
      <c r="C4622" s="28">
        <v>0</v>
      </c>
      <c r="D4622" s="38">
        <f t="shared" si="142"/>
        <v>0</v>
      </c>
      <c r="E4622" s="28">
        <f t="shared" si="143"/>
        <v>0</v>
      </c>
    </row>
    <row r="4623" spans="1:5">
      <c r="A4623" s="28">
        <v>4603</v>
      </c>
      <c r="B4623" s="28">
        <v>0</v>
      </c>
      <c r="C4623" s="28">
        <v>0</v>
      </c>
      <c r="D4623" s="38">
        <f t="shared" si="142"/>
        <v>0</v>
      </c>
      <c r="E4623" s="28">
        <f t="shared" si="143"/>
        <v>0</v>
      </c>
    </row>
    <row r="4624" spans="1:5">
      <c r="A4624" s="28">
        <v>4604</v>
      </c>
      <c r="B4624" s="28">
        <v>3968301.9580869712</v>
      </c>
      <c r="C4624" s="28">
        <v>477053.0362212311</v>
      </c>
      <c r="D4624" s="38">
        <f t="shared" si="142"/>
        <v>0</v>
      </c>
      <c r="E4624" s="28">
        <f t="shared" si="143"/>
        <v>3491248.9218657399</v>
      </c>
    </row>
    <row r="4625" spans="1:5">
      <c r="A4625" s="28">
        <v>4605</v>
      </c>
      <c r="B4625" s="28">
        <v>0</v>
      </c>
      <c r="C4625" s="28">
        <v>0</v>
      </c>
      <c r="D4625" s="38">
        <f t="shared" si="142"/>
        <v>0</v>
      </c>
      <c r="E4625" s="28">
        <f t="shared" si="143"/>
        <v>0</v>
      </c>
    </row>
    <row r="4626" spans="1:5">
      <c r="A4626" s="28">
        <v>4606</v>
      </c>
      <c r="B4626" s="28">
        <v>0</v>
      </c>
      <c r="C4626" s="28">
        <v>0</v>
      </c>
      <c r="D4626" s="38">
        <f t="shared" si="142"/>
        <v>0</v>
      </c>
      <c r="E4626" s="28">
        <f t="shared" si="143"/>
        <v>0</v>
      </c>
    </row>
    <row r="4627" spans="1:5">
      <c r="A4627" s="28">
        <v>4607</v>
      </c>
      <c r="B4627" s="28">
        <v>0</v>
      </c>
      <c r="C4627" s="28">
        <v>0</v>
      </c>
      <c r="D4627" s="38">
        <f t="shared" si="142"/>
        <v>0</v>
      </c>
      <c r="E4627" s="28">
        <f t="shared" si="143"/>
        <v>0</v>
      </c>
    </row>
    <row r="4628" spans="1:5">
      <c r="A4628" s="28">
        <v>4608</v>
      </c>
      <c r="B4628" s="28">
        <v>0</v>
      </c>
      <c r="C4628" s="28">
        <v>0</v>
      </c>
      <c r="D4628" s="38">
        <f t="shared" si="142"/>
        <v>0</v>
      </c>
      <c r="E4628" s="28">
        <f t="shared" si="143"/>
        <v>0</v>
      </c>
    </row>
    <row r="4629" spans="1:5">
      <c r="A4629" s="28">
        <v>4609</v>
      </c>
      <c r="B4629" s="28">
        <v>7884604.745618308</v>
      </c>
      <c r="C4629" s="28">
        <v>1059975.3950321614</v>
      </c>
      <c r="D4629" s="38">
        <f t="shared" ref="D4629:D4692" si="144">IF((B4629-C4629)&gt;$E$14,(B4629-C4629)-$E$14,0)</f>
        <v>0</v>
      </c>
      <c r="E4629" s="28">
        <f t="shared" ref="E4629:E4692" si="145">+B4629-C4629-D4629</f>
        <v>6824629.3505861461</v>
      </c>
    </row>
    <row r="4630" spans="1:5">
      <c r="A4630" s="28">
        <v>4610</v>
      </c>
      <c r="B4630" s="28">
        <v>0</v>
      </c>
      <c r="C4630" s="28">
        <v>0</v>
      </c>
      <c r="D4630" s="38">
        <f t="shared" si="144"/>
        <v>0</v>
      </c>
      <c r="E4630" s="28">
        <f t="shared" si="145"/>
        <v>0</v>
      </c>
    </row>
    <row r="4631" spans="1:5">
      <c r="A4631" s="28">
        <v>4611</v>
      </c>
      <c r="B4631" s="28">
        <v>2201620.6202474688</v>
      </c>
      <c r="C4631" s="28">
        <v>477334.65372916893</v>
      </c>
      <c r="D4631" s="38">
        <f t="shared" si="144"/>
        <v>0</v>
      </c>
      <c r="E4631" s="28">
        <f t="shared" si="145"/>
        <v>1724285.9665182999</v>
      </c>
    </row>
    <row r="4632" spans="1:5">
      <c r="A4632" s="28">
        <v>4612</v>
      </c>
      <c r="B4632" s="28">
        <v>0</v>
      </c>
      <c r="C4632" s="28">
        <v>0</v>
      </c>
      <c r="D4632" s="38">
        <f t="shared" si="144"/>
        <v>0</v>
      </c>
      <c r="E4632" s="28">
        <f t="shared" si="145"/>
        <v>0</v>
      </c>
    </row>
    <row r="4633" spans="1:5">
      <c r="A4633" s="28">
        <v>4613</v>
      </c>
      <c r="B4633" s="28">
        <v>1294858.9540209391</v>
      </c>
      <c r="C4633" s="28">
        <v>198569.37477418612</v>
      </c>
      <c r="D4633" s="38">
        <f t="shared" si="144"/>
        <v>0</v>
      </c>
      <c r="E4633" s="28">
        <f t="shared" si="145"/>
        <v>1096289.5792467529</v>
      </c>
    </row>
    <row r="4634" spans="1:5">
      <c r="A4634" s="28">
        <v>4614</v>
      </c>
      <c r="B4634" s="28">
        <v>0</v>
      </c>
      <c r="C4634" s="28">
        <v>0</v>
      </c>
      <c r="D4634" s="38">
        <f t="shared" si="144"/>
        <v>0</v>
      </c>
      <c r="E4634" s="28">
        <f t="shared" si="145"/>
        <v>0</v>
      </c>
    </row>
    <row r="4635" spans="1:5">
      <c r="A4635" s="28">
        <v>4615</v>
      </c>
      <c r="B4635" s="28">
        <v>18072615.809295718</v>
      </c>
      <c r="C4635" s="28">
        <v>3466102.4767032252</v>
      </c>
      <c r="D4635" s="38">
        <f t="shared" si="144"/>
        <v>0</v>
      </c>
      <c r="E4635" s="28">
        <f t="shared" si="145"/>
        <v>14606513.332592493</v>
      </c>
    </row>
    <row r="4636" spans="1:5">
      <c r="A4636" s="28">
        <v>4616</v>
      </c>
      <c r="B4636" s="28">
        <v>0</v>
      </c>
      <c r="C4636" s="28">
        <v>0</v>
      </c>
      <c r="D4636" s="38">
        <f t="shared" si="144"/>
        <v>0</v>
      </c>
      <c r="E4636" s="28">
        <f t="shared" si="145"/>
        <v>0</v>
      </c>
    </row>
    <row r="4637" spans="1:5">
      <c r="A4637" s="28">
        <v>4617</v>
      </c>
      <c r="B4637" s="28">
        <v>0</v>
      </c>
      <c r="C4637" s="28">
        <v>0</v>
      </c>
      <c r="D4637" s="38">
        <f t="shared" si="144"/>
        <v>0</v>
      </c>
      <c r="E4637" s="28">
        <f t="shared" si="145"/>
        <v>0</v>
      </c>
    </row>
    <row r="4638" spans="1:5">
      <c r="A4638" s="28">
        <v>4618</v>
      </c>
      <c r="B4638" s="28">
        <v>4243646.6264342321</v>
      </c>
      <c r="C4638" s="28">
        <v>626737.88043219235</v>
      </c>
      <c r="D4638" s="38">
        <f t="shared" si="144"/>
        <v>0</v>
      </c>
      <c r="E4638" s="28">
        <f t="shared" si="145"/>
        <v>3616908.7460020399</v>
      </c>
    </row>
    <row r="4639" spans="1:5">
      <c r="A4639" s="28">
        <v>4619</v>
      </c>
      <c r="B4639" s="28">
        <v>4131267.2563593187</v>
      </c>
      <c r="C4639" s="28">
        <v>683509.77529766888</v>
      </c>
      <c r="D4639" s="38">
        <f t="shared" si="144"/>
        <v>0</v>
      </c>
      <c r="E4639" s="28">
        <f t="shared" si="145"/>
        <v>3447757.48106165</v>
      </c>
    </row>
    <row r="4640" spans="1:5">
      <c r="A4640" s="28">
        <v>4620</v>
      </c>
      <c r="B4640" s="28">
        <v>0</v>
      </c>
      <c r="C4640" s="28">
        <v>0</v>
      </c>
      <c r="D4640" s="38">
        <f t="shared" si="144"/>
        <v>0</v>
      </c>
      <c r="E4640" s="28">
        <f t="shared" si="145"/>
        <v>0</v>
      </c>
    </row>
    <row r="4641" spans="1:5">
      <c r="A4641" s="28">
        <v>4621</v>
      </c>
      <c r="B4641" s="28">
        <v>0</v>
      </c>
      <c r="C4641" s="28">
        <v>0</v>
      </c>
      <c r="D4641" s="38">
        <f t="shared" si="144"/>
        <v>0</v>
      </c>
      <c r="E4641" s="28">
        <f t="shared" si="145"/>
        <v>0</v>
      </c>
    </row>
    <row r="4642" spans="1:5">
      <c r="A4642" s="28">
        <v>4622</v>
      </c>
      <c r="B4642" s="28">
        <v>0</v>
      </c>
      <c r="C4642" s="28">
        <v>0</v>
      </c>
      <c r="D4642" s="38">
        <f t="shared" si="144"/>
        <v>0</v>
      </c>
      <c r="E4642" s="28">
        <f t="shared" si="145"/>
        <v>0</v>
      </c>
    </row>
    <row r="4643" spans="1:5">
      <c r="A4643" s="28">
        <v>4623</v>
      </c>
      <c r="B4643" s="28">
        <v>0</v>
      </c>
      <c r="C4643" s="28">
        <v>0</v>
      </c>
      <c r="D4643" s="38">
        <f t="shared" si="144"/>
        <v>0</v>
      </c>
      <c r="E4643" s="28">
        <f t="shared" si="145"/>
        <v>0</v>
      </c>
    </row>
    <row r="4644" spans="1:5">
      <c r="A4644" s="28">
        <v>4624</v>
      </c>
      <c r="B4644" s="28">
        <v>0</v>
      </c>
      <c r="C4644" s="28">
        <v>0</v>
      </c>
      <c r="D4644" s="38">
        <f t="shared" si="144"/>
        <v>0</v>
      </c>
      <c r="E4644" s="28">
        <f t="shared" si="145"/>
        <v>0</v>
      </c>
    </row>
    <row r="4645" spans="1:5">
      <c r="A4645" s="28">
        <v>4625</v>
      </c>
      <c r="B4645" s="28">
        <v>0</v>
      </c>
      <c r="C4645" s="28">
        <v>0</v>
      </c>
      <c r="D4645" s="38">
        <f t="shared" si="144"/>
        <v>0</v>
      </c>
      <c r="E4645" s="28">
        <f t="shared" si="145"/>
        <v>0</v>
      </c>
    </row>
    <row r="4646" spans="1:5">
      <c r="A4646" s="28">
        <v>4626</v>
      </c>
      <c r="B4646" s="28">
        <v>0</v>
      </c>
      <c r="C4646" s="28">
        <v>0</v>
      </c>
      <c r="D4646" s="38">
        <f t="shared" si="144"/>
        <v>0</v>
      </c>
      <c r="E4646" s="28">
        <f t="shared" si="145"/>
        <v>0</v>
      </c>
    </row>
    <row r="4647" spans="1:5">
      <c r="A4647" s="28">
        <v>4627</v>
      </c>
      <c r="B4647" s="28">
        <v>2501687.7485919599</v>
      </c>
      <c r="C4647" s="28">
        <v>346514.30329011811</v>
      </c>
      <c r="D4647" s="38">
        <f t="shared" si="144"/>
        <v>0</v>
      </c>
      <c r="E4647" s="28">
        <f t="shared" si="145"/>
        <v>2155173.4453018419</v>
      </c>
    </row>
    <row r="4648" spans="1:5">
      <c r="A4648" s="28">
        <v>4628</v>
      </c>
      <c r="B4648" s="28">
        <v>10325267.557206396</v>
      </c>
      <c r="C4648" s="28">
        <v>2260523.2328196303</v>
      </c>
      <c r="D4648" s="38">
        <f t="shared" si="144"/>
        <v>0</v>
      </c>
      <c r="E4648" s="28">
        <f t="shared" si="145"/>
        <v>8064744.3243867662</v>
      </c>
    </row>
    <row r="4649" spans="1:5">
      <c r="A4649" s="28">
        <v>4629</v>
      </c>
      <c r="B4649" s="28">
        <v>19910685.457931075</v>
      </c>
      <c r="C4649" s="28">
        <v>3869907.8956991411</v>
      </c>
      <c r="D4649" s="38">
        <f t="shared" si="144"/>
        <v>0</v>
      </c>
      <c r="E4649" s="28">
        <f t="shared" si="145"/>
        <v>16040777.562231934</v>
      </c>
    </row>
    <row r="4650" spans="1:5">
      <c r="A4650" s="28">
        <v>4630</v>
      </c>
      <c r="B4650" s="28">
        <v>0</v>
      </c>
      <c r="C4650" s="28">
        <v>0</v>
      </c>
      <c r="D4650" s="38">
        <f t="shared" si="144"/>
        <v>0</v>
      </c>
      <c r="E4650" s="28">
        <f t="shared" si="145"/>
        <v>0</v>
      </c>
    </row>
    <row r="4651" spans="1:5">
      <c r="A4651" s="28">
        <v>4631</v>
      </c>
      <c r="B4651" s="28">
        <v>2290380.2379642949</v>
      </c>
      <c r="C4651" s="28">
        <v>333841.23796193529</v>
      </c>
      <c r="D4651" s="38">
        <f t="shared" si="144"/>
        <v>0</v>
      </c>
      <c r="E4651" s="28">
        <f t="shared" si="145"/>
        <v>1956539.0000023595</v>
      </c>
    </row>
    <row r="4652" spans="1:5">
      <c r="A4652" s="28">
        <v>4632</v>
      </c>
      <c r="B4652" s="28">
        <v>27396303.780759703</v>
      </c>
      <c r="C4652" s="28">
        <v>5088483.15530938</v>
      </c>
      <c r="D4652" s="38">
        <f t="shared" si="144"/>
        <v>2307820.6254503243</v>
      </c>
      <c r="E4652" s="28">
        <f t="shared" si="145"/>
        <v>20000000</v>
      </c>
    </row>
    <row r="4653" spans="1:5">
      <c r="A4653" s="28">
        <v>4633</v>
      </c>
      <c r="B4653" s="28">
        <v>0</v>
      </c>
      <c r="C4653" s="28">
        <v>0</v>
      </c>
      <c r="D4653" s="38">
        <f t="shared" si="144"/>
        <v>0</v>
      </c>
      <c r="E4653" s="28">
        <f t="shared" si="145"/>
        <v>0</v>
      </c>
    </row>
    <row r="4654" spans="1:5">
      <c r="A4654" s="28">
        <v>4634</v>
      </c>
      <c r="B4654" s="28">
        <v>2923738.358033034</v>
      </c>
      <c r="C4654" s="28">
        <v>509975.0811090676</v>
      </c>
      <c r="D4654" s="38">
        <f t="shared" si="144"/>
        <v>0</v>
      </c>
      <c r="E4654" s="28">
        <f t="shared" si="145"/>
        <v>2413763.2769239666</v>
      </c>
    </row>
    <row r="4655" spans="1:5">
      <c r="A4655" s="28">
        <v>4635</v>
      </c>
      <c r="B4655" s="28">
        <v>3062388.6399934553</v>
      </c>
      <c r="C4655" s="28">
        <v>535120.43176298181</v>
      </c>
      <c r="D4655" s="38">
        <f t="shared" si="144"/>
        <v>0</v>
      </c>
      <c r="E4655" s="28">
        <f t="shared" si="145"/>
        <v>2527268.2082304736</v>
      </c>
    </row>
    <row r="4656" spans="1:5">
      <c r="A4656" s="28">
        <v>4636</v>
      </c>
      <c r="B4656" s="28">
        <v>3845205.5869487613</v>
      </c>
      <c r="C4656" s="28">
        <v>813473.81800235901</v>
      </c>
      <c r="D4656" s="38">
        <f t="shared" si="144"/>
        <v>0</v>
      </c>
      <c r="E4656" s="28">
        <f t="shared" si="145"/>
        <v>3031731.7689464022</v>
      </c>
    </row>
    <row r="4657" spans="1:5">
      <c r="A4657" s="28">
        <v>4637</v>
      </c>
      <c r="B4657" s="28">
        <v>0</v>
      </c>
      <c r="C4657" s="28">
        <v>0</v>
      </c>
      <c r="D4657" s="38">
        <f t="shared" si="144"/>
        <v>0</v>
      </c>
      <c r="E4657" s="28">
        <f t="shared" si="145"/>
        <v>0</v>
      </c>
    </row>
    <row r="4658" spans="1:5">
      <c r="A4658" s="28">
        <v>4638</v>
      </c>
      <c r="B4658" s="28">
        <v>854947.34247143404</v>
      </c>
      <c r="C4658" s="28">
        <v>116983.71070139606</v>
      </c>
      <c r="D4658" s="38">
        <f t="shared" si="144"/>
        <v>0</v>
      </c>
      <c r="E4658" s="28">
        <f t="shared" si="145"/>
        <v>737963.63177003793</v>
      </c>
    </row>
    <row r="4659" spans="1:5">
      <c r="A4659" s="28">
        <v>4639</v>
      </c>
      <c r="B4659" s="28">
        <v>0</v>
      </c>
      <c r="C4659" s="28">
        <v>0</v>
      </c>
      <c r="D4659" s="38">
        <f t="shared" si="144"/>
        <v>0</v>
      </c>
      <c r="E4659" s="28">
        <f t="shared" si="145"/>
        <v>0</v>
      </c>
    </row>
    <row r="4660" spans="1:5">
      <c r="A4660" s="28">
        <v>4640</v>
      </c>
      <c r="B4660" s="28">
        <v>0</v>
      </c>
      <c r="C4660" s="28">
        <v>0</v>
      </c>
      <c r="D4660" s="38">
        <f t="shared" si="144"/>
        <v>0</v>
      </c>
      <c r="E4660" s="28">
        <f t="shared" si="145"/>
        <v>0</v>
      </c>
    </row>
    <row r="4661" spans="1:5">
      <c r="A4661" s="28">
        <v>4641</v>
      </c>
      <c r="B4661" s="28">
        <v>2111494.685284981</v>
      </c>
      <c r="C4661" s="28">
        <v>394079.70463902137</v>
      </c>
      <c r="D4661" s="38">
        <f t="shared" si="144"/>
        <v>0</v>
      </c>
      <c r="E4661" s="28">
        <f t="shared" si="145"/>
        <v>1717414.9806459597</v>
      </c>
    </row>
    <row r="4662" spans="1:5">
      <c r="A4662" s="28">
        <v>4642</v>
      </c>
      <c r="B4662" s="28">
        <v>0</v>
      </c>
      <c r="C4662" s="28">
        <v>0</v>
      </c>
      <c r="D4662" s="38">
        <f t="shared" si="144"/>
        <v>0</v>
      </c>
      <c r="E4662" s="28">
        <f t="shared" si="145"/>
        <v>0</v>
      </c>
    </row>
    <row r="4663" spans="1:5">
      <c r="A4663" s="28">
        <v>4643</v>
      </c>
      <c r="B4663" s="28">
        <v>12681459.241309885</v>
      </c>
      <c r="C4663" s="28">
        <v>2328306.0459966483</v>
      </c>
      <c r="D4663" s="38">
        <f t="shared" si="144"/>
        <v>0</v>
      </c>
      <c r="E4663" s="28">
        <f t="shared" si="145"/>
        <v>10353153.195313238</v>
      </c>
    </row>
    <row r="4664" spans="1:5">
      <c r="A4664" s="28">
        <v>4644</v>
      </c>
      <c r="B4664" s="28">
        <v>0</v>
      </c>
      <c r="C4664" s="28">
        <v>0</v>
      </c>
      <c r="D4664" s="38">
        <f t="shared" si="144"/>
        <v>0</v>
      </c>
      <c r="E4664" s="28">
        <f t="shared" si="145"/>
        <v>0</v>
      </c>
    </row>
    <row r="4665" spans="1:5">
      <c r="A4665" s="28">
        <v>4645</v>
      </c>
      <c r="B4665" s="28">
        <v>5593048.8115857318</v>
      </c>
      <c r="C4665" s="28">
        <v>1158019.8386255412</v>
      </c>
      <c r="D4665" s="38">
        <f t="shared" si="144"/>
        <v>0</v>
      </c>
      <c r="E4665" s="28">
        <f t="shared" si="145"/>
        <v>4435028.9729601908</v>
      </c>
    </row>
    <row r="4666" spans="1:5">
      <c r="A4666" s="28">
        <v>4646</v>
      </c>
      <c r="B4666" s="28">
        <v>877508.84185002442</v>
      </c>
      <c r="C4666" s="28">
        <v>116555.4262633132</v>
      </c>
      <c r="D4666" s="38">
        <f t="shared" si="144"/>
        <v>0</v>
      </c>
      <c r="E4666" s="28">
        <f t="shared" si="145"/>
        <v>760953.41558671126</v>
      </c>
    </row>
    <row r="4667" spans="1:5">
      <c r="A4667" s="28">
        <v>4647</v>
      </c>
      <c r="B4667" s="28">
        <v>1090629.0390747306</v>
      </c>
      <c r="C4667" s="28">
        <v>171637.39745331957</v>
      </c>
      <c r="D4667" s="38">
        <f t="shared" si="144"/>
        <v>0</v>
      </c>
      <c r="E4667" s="28">
        <f t="shared" si="145"/>
        <v>918991.64162141108</v>
      </c>
    </row>
    <row r="4668" spans="1:5">
      <c r="A4668" s="28">
        <v>4648</v>
      </c>
      <c r="B4668" s="28">
        <v>0</v>
      </c>
      <c r="C4668" s="28">
        <v>0</v>
      </c>
      <c r="D4668" s="38">
        <f t="shared" si="144"/>
        <v>0</v>
      </c>
      <c r="E4668" s="28">
        <f t="shared" si="145"/>
        <v>0</v>
      </c>
    </row>
    <row r="4669" spans="1:5">
      <c r="A4669" s="28">
        <v>4649</v>
      </c>
      <c r="B4669" s="28">
        <v>0</v>
      </c>
      <c r="C4669" s="28">
        <v>0</v>
      </c>
      <c r="D4669" s="38">
        <f t="shared" si="144"/>
        <v>0</v>
      </c>
      <c r="E4669" s="28">
        <f t="shared" si="145"/>
        <v>0</v>
      </c>
    </row>
    <row r="4670" spans="1:5">
      <c r="A4670" s="28">
        <v>4650</v>
      </c>
      <c r="B4670" s="28">
        <v>0</v>
      </c>
      <c r="C4670" s="28">
        <v>0</v>
      </c>
      <c r="D4670" s="38">
        <f t="shared" si="144"/>
        <v>0</v>
      </c>
      <c r="E4670" s="28">
        <f t="shared" si="145"/>
        <v>0</v>
      </c>
    </row>
    <row r="4671" spans="1:5">
      <c r="A4671" s="28">
        <v>4651</v>
      </c>
      <c r="B4671" s="28">
        <v>9229460.5757727083</v>
      </c>
      <c r="C4671" s="28">
        <v>1440181.2740730157</v>
      </c>
      <c r="D4671" s="38">
        <f t="shared" si="144"/>
        <v>0</v>
      </c>
      <c r="E4671" s="28">
        <f t="shared" si="145"/>
        <v>7789279.3016996924</v>
      </c>
    </row>
    <row r="4672" spans="1:5">
      <c r="A4672" s="28">
        <v>4652</v>
      </c>
      <c r="B4672" s="28">
        <v>0</v>
      </c>
      <c r="C4672" s="28">
        <v>0</v>
      </c>
      <c r="D4672" s="38">
        <f t="shared" si="144"/>
        <v>0</v>
      </c>
      <c r="E4672" s="28">
        <f t="shared" si="145"/>
        <v>0</v>
      </c>
    </row>
    <row r="4673" spans="1:5">
      <c r="A4673" s="28">
        <v>4653</v>
      </c>
      <c r="B4673" s="28">
        <v>10607098.654622357</v>
      </c>
      <c r="C4673" s="28">
        <v>1930677.4248732226</v>
      </c>
      <c r="D4673" s="38">
        <f t="shared" si="144"/>
        <v>0</v>
      </c>
      <c r="E4673" s="28">
        <f t="shared" si="145"/>
        <v>8676421.2297491357</v>
      </c>
    </row>
    <row r="4674" spans="1:5">
      <c r="A4674" s="28">
        <v>4654</v>
      </c>
      <c r="B4674" s="28">
        <v>8634595.8506772574</v>
      </c>
      <c r="C4674" s="28">
        <v>1853657.0043887694</v>
      </c>
      <c r="D4674" s="38">
        <f t="shared" si="144"/>
        <v>0</v>
      </c>
      <c r="E4674" s="28">
        <f t="shared" si="145"/>
        <v>6780938.8462884882</v>
      </c>
    </row>
    <row r="4675" spans="1:5">
      <c r="A4675" s="28">
        <v>4655</v>
      </c>
      <c r="B4675" s="28">
        <v>0</v>
      </c>
      <c r="C4675" s="28">
        <v>0</v>
      </c>
      <c r="D4675" s="38">
        <f t="shared" si="144"/>
        <v>0</v>
      </c>
      <c r="E4675" s="28">
        <f t="shared" si="145"/>
        <v>0</v>
      </c>
    </row>
    <row r="4676" spans="1:5">
      <c r="A4676" s="28">
        <v>4656</v>
      </c>
      <c r="B4676" s="28">
        <v>0</v>
      </c>
      <c r="C4676" s="28">
        <v>0</v>
      </c>
      <c r="D4676" s="38">
        <f t="shared" si="144"/>
        <v>0</v>
      </c>
      <c r="E4676" s="28">
        <f t="shared" si="145"/>
        <v>0</v>
      </c>
    </row>
    <row r="4677" spans="1:5">
      <c r="A4677" s="28">
        <v>4657</v>
      </c>
      <c r="B4677" s="28">
        <v>0</v>
      </c>
      <c r="C4677" s="28">
        <v>0</v>
      </c>
      <c r="D4677" s="38">
        <f t="shared" si="144"/>
        <v>0</v>
      </c>
      <c r="E4677" s="28">
        <f t="shared" si="145"/>
        <v>0</v>
      </c>
    </row>
    <row r="4678" spans="1:5">
      <c r="A4678" s="28">
        <v>4658</v>
      </c>
      <c r="B4678" s="28">
        <v>0</v>
      </c>
      <c r="C4678" s="28">
        <v>0</v>
      </c>
      <c r="D4678" s="38">
        <f t="shared" si="144"/>
        <v>0</v>
      </c>
      <c r="E4678" s="28">
        <f t="shared" si="145"/>
        <v>0</v>
      </c>
    </row>
    <row r="4679" spans="1:5">
      <c r="A4679" s="28">
        <v>4659</v>
      </c>
      <c r="B4679" s="28">
        <v>0</v>
      </c>
      <c r="C4679" s="28">
        <v>0</v>
      </c>
      <c r="D4679" s="38">
        <f t="shared" si="144"/>
        <v>0</v>
      </c>
      <c r="E4679" s="28">
        <f t="shared" si="145"/>
        <v>0</v>
      </c>
    </row>
    <row r="4680" spans="1:5">
      <c r="A4680" s="28">
        <v>4660</v>
      </c>
      <c r="B4680" s="28">
        <v>0</v>
      </c>
      <c r="C4680" s="28">
        <v>0</v>
      </c>
      <c r="D4680" s="38">
        <f t="shared" si="144"/>
        <v>0</v>
      </c>
      <c r="E4680" s="28">
        <f t="shared" si="145"/>
        <v>0</v>
      </c>
    </row>
    <row r="4681" spans="1:5">
      <c r="A4681" s="28">
        <v>4661</v>
      </c>
      <c r="B4681" s="28">
        <v>0</v>
      </c>
      <c r="C4681" s="28">
        <v>0</v>
      </c>
      <c r="D4681" s="38">
        <f t="shared" si="144"/>
        <v>0</v>
      </c>
      <c r="E4681" s="28">
        <f t="shared" si="145"/>
        <v>0</v>
      </c>
    </row>
    <row r="4682" spans="1:5">
      <c r="A4682" s="28">
        <v>4662</v>
      </c>
      <c r="B4682" s="28">
        <v>0</v>
      </c>
      <c r="C4682" s="28">
        <v>0</v>
      </c>
      <c r="D4682" s="38">
        <f t="shared" si="144"/>
        <v>0</v>
      </c>
      <c r="E4682" s="28">
        <f t="shared" si="145"/>
        <v>0</v>
      </c>
    </row>
    <row r="4683" spans="1:5">
      <c r="A4683" s="28">
        <v>4663</v>
      </c>
      <c r="B4683" s="28">
        <v>1686993.4709460214</v>
      </c>
      <c r="C4683" s="28">
        <v>202535.15437557874</v>
      </c>
      <c r="D4683" s="38">
        <f t="shared" si="144"/>
        <v>0</v>
      </c>
      <c r="E4683" s="28">
        <f t="shared" si="145"/>
        <v>1484458.3165704426</v>
      </c>
    </row>
    <row r="4684" spans="1:5">
      <c r="A4684" s="28">
        <v>4664</v>
      </c>
      <c r="B4684" s="28">
        <v>0</v>
      </c>
      <c r="C4684" s="28">
        <v>0</v>
      </c>
      <c r="D4684" s="38">
        <f t="shared" si="144"/>
        <v>0</v>
      </c>
      <c r="E4684" s="28">
        <f t="shared" si="145"/>
        <v>0</v>
      </c>
    </row>
    <row r="4685" spans="1:5">
      <c r="A4685" s="28">
        <v>4665</v>
      </c>
      <c r="B4685" s="28">
        <v>0</v>
      </c>
      <c r="C4685" s="28">
        <v>0</v>
      </c>
      <c r="D4685" s="38">
        <f t="shared" si="144"/>
        <v>0</v>
      </c>
      <c r="E4685" s="28">
        <f t="shared" si="145"/>
        <v>0</v>
      </c>
    </row>
    <row r="4686" spans="1:5">
      <c r="A4686" s="28">
        <v>4666</v>
      </c>
      <c r="B4686" s="28">
        <v>0</v>
      </c>
      <c r="C4686" s="28">
        <v>0</v>
      </c>
      <c r="D4686" s="38">
        <f t="shared" si="144"/>
        <v>0</v>
      </c>
      <c r="E4686" s="28">
        <f t="shared" si="145"/>
        <v>0</v>
      </c>
    </row>
    <row r="4687" spans="1:5">
      <c r="A4687" s="28">
        <v>4667</v>
      </c>
      <c r="B4687" s="28">
        <v>17924915.718424354</v>
      </c>
      <c r="C4687" s="28">
        <v>2750598.6102960603</v>
      </c>
      <c r="D4687" s="38">
        <f t="shared" si="144"/>
        <v>0</v>
      </c>
      <c r="E4687" s="28">
        <f t="shared" si="145"/>
        <v>15174317.108128294</v>
      </c>
    </row>
    <row r="4688" spans="1:5">
      <c r="A4688" s="28">
        <v>4668</v>
      </c>
      <c r="B4688" s="28">
        <v>1001792.0639285225</v>
      </c>
      <c r="C4688" s="28">
        <v>142154.09321693433</v>
      </c>
      <c r="D4688" s="38">
        <f t="shared" si="144"/>
        <v>0</v>
      </c>
      <c r="E4688" s="28">
        <f t="shared" si="145"/>
        <v>859637.97071158816</v>
      </c>
    </row>
    <row r="4689" spans="1:5">
      <c r="A4689" s="28">
        <v>4669</v>
      </c>
      <c r="B4689" s="28">
        <v>30156187.273139212</v>
      </c>
      <c r="C4689" s="28">
        <v>6246300.634438091</v>
      </c>
      <c r="D4689" s="38">
        <f t="shared" si="144"/>
        <v>3909886.6387011223</v>
      </c>
      <c r="E4689" s="28">
        <f t="shared" si="145"/>
        <v>20000000</v>
      </c>
    </row>
    <row r="4690" spans="1:5">
      <c r="A4690" s="28">
        <v>4670</v>
      </c>
      <c r="B4690" s="28">
        <v>2701210.082493437</v>
      </c>
      <c r="C4690" s="28">
        <v>548168.16419451509</v>
      </c>
      <c r="D4690" s="38">
        <f t="shared" si="144"/>
        <v>0</v>
      </c>
      <c r="E4690" s="28">
        <f t="shared" si="145"/>
        <v>2153041.918298922</v>
      </c>
    </row>
    <row r="4691" spans="1:5">
      <c r="A4691" s="28">
        <v>4671</v>
      </c>
      <c r="B4691" s="28">
        <v>55133676.209055521</v>
      </c>
      <c r="C4691" s="28">
        <v>9524674.2515360229</v>
      </c>
      <c r="D4691" s="38">
        <f t="shared" si="144"/>
        <v>25609001.957519501</v>
      </c>
      <c r="E4691" s="28">
        <f t="shared" si="145"/>
        <v>20000000</v>
      </c>
    </row>
    <row r="4692" spans="1:5">
      <c r="A4692" s="28">
        <v>4672</v>
      </c>
      <c r="B4692" s="28">
        <v>0</v>
      </c>
      <c r="C4692" s="28">
        <v>0</v>
      </c>
      <c r="D4692" s="38">
        <f t="shared" si="144"/>
        <v>0</v>
      </c>
      <c r="E4692" s="28">
        <f t="shared" si="145"/>
        <v>0</v>
      </c>
    </row>
    <row r="4693" spans="1:5">
      <c r="A4693" s="28">
        <v>4673</v>
      </c>
      <c r="B4693" s="28">
        <v>0</v>
      </c>
      <c r="C4693" s="28">
        <v>0</v>
      </c>
      <c r="D4693" s="38">
        <f t="shared" ref="D4693:D4756" si="146">IF((B4693-C4693)&gt;$E$14,(B4693-C4693)-$E$14,0)</f>
        <v>0</v>
      </c>
      <c r="E4693" s="28">
        <f t="shared" ref="E4693:E4756" si="147">+B4693-C4693-D4693</f>
        <v>0</v>
      </c>
    </row>
    <row r="4694" spans="1:5">
      <c r="A4694" s="28">
        <v>4674</v>
      </c>
      <c r="B4694" s="28">
        <v>0</v>
      </c>
      <c r="C4694" s="28">
        <v>0</v>
      </c>
      <c r="D4694" s="38">
        <f t="shared" si="146"/>
        <v>0</v>
      </c>
      <c r="E4694" s="28">
        <f t="shared" si="147"/>
        <v>0</v>
      </c>
    </row>
    <row r="4695" spans="1:5">
      <c r="A4695" s="28">
        <v>4675</v>
      </c>
      <c r="B4695" s="28">
        <v>0</v>
      </c>
      <c r="C4695" s="28">
        <v>0</v>
      </c>
      <c r="D4695" s="38">
        <f t="shared" si="146"/>
        <v>0</v>
      </c>
      <c r="E4695" s="28">
        <f t="shared" si="147"/>
        <v>0</v>
      </c>
    </row>
    <row r="4696" spans="1:5">
      <c r="A4696" s="28">
        <v>4676</v>
      </c>
      <c r="B4696" s="28">
        <v>0</v>
      </c>
      <c r="C4696" s="28">
        <v>0</v>
      </c>
      <c r="D4696" s="38">
        <f t="shared" si="146"/>
        <v>0</v>
      </c>
      <c r="E4696" s="28">
        <f t="shared" si="147"/>
        <v>0</v>
      </c>
    </row>
    <row r="4697" spans="1:5">
      <c r="A4697" s="28">
        <v>4677</v>
      </c>
      <c r="B4697" s="28">
        <v>38274760.250989184</v>
      </c>
      <c r="C4697" s="28">
        <v>7450302.313993874</v>
      </c>
      <c r="D4697" s="38">
        <f t="shared" si="146"/>
        <v>10824457.936995309</v>
      </c>
      <c r="E4697" s="28">
        <f t="shared" si="147"/>
        <v>20000000</v>
      </c>
    </row>
    <row r="4698" spans="1:5">
      <c r="A4698" s="28">
        <v>4678</v>
      </c>
      <c r="B4698" s="28">
        <v>1266414.5841316988</v>
      </c>
      <c r="C4698" s="28">
        <v>194443.09922539967</v>
      </c>
      <c r="D4698" s="38">
        <f t="shared" si="146"/>
        <v>0</v>
      </c>
      <c r="E4698" s="28">
        <f t="shared" si="147"/>
        <v>1071971.484906299</v>
      </c>
    </row>
    <row r="4699" spans="1:5">
      <c r="A4699" s="28">
        <v>4679</v>
      </c>
      <c r="B4699" s="28">
        <v>8741917.3496658746</v>
      </c>
      <c r="C4699" s="28">
        <v>1299212.2986641887</v>
      </c>
      <c r="D4699" s="38">
        <f t="shared" si="146"/>
        <v>0</v>
      </c>
      <c r="E4699" s="28">
        <f t="shared" si="147"/>
        <v>7442705.0510016857</v>
      </c>
    </row>
    <row r="4700" spans="1:5">
      <c r="A4700" s="28">
        <v>4680</v>
      </c>
      <c r="B4700" s="28">
        <v>1578782.2490215101</v>
      </c>
      <c r="C4700" s="28">
        <v>301274.26780977508</v>
      </c>
      <c r="D4700" s="38">
        <f t="shared" si="146"/>
        <v>0</v>
      </c>
      <c r="E4700" s="28">
        <f t="shared" si="147"/>
        <v>1277507.9812117349</v>
      </c>
    </row>
    <row r="4701" spans="1:5">
      <c r="A4701" s="28">
        <v>4681</v>
      </c>
      <c r="B4701" s="28">
        <v>0</v>
      </c>
      <c r="C4701" s="28">
        <v>0</v>
      </c>
      <c r="D4701" s="38">
        <f t="shared" si="146"/>
        <v>0</v>
      </c>
      <c r="E4701" s="28">
        <f t="shared" si="147"/>
        <v>0</v>
      </c>
    </row>
    <row r="4702" spans="1:5">
      <c r="A4702" s="28">
        <v>4682</v>
      </c>
      <c r="B4702" s="28">
        <v>1797501.1635272207</v>
      </c>
      <c r="C4702" s="28">
        <v>300820.4509009904</v>
      </c>
      <c r="D4702" s="38">
        <f t="shared" si="146"/>
        <v>0</v>
      </c>
      <c r="E4702" s="28">
        <f t="shared" si="147"/>
        <v>1496680.7126262304</v>
      </c>
    </row>
    <row r="4703" spans="1:5">
      <c r="A4703" s="28">
        <v>4683</v>
      </c>
      <c r="B4703" s="28">
        <v>1107475.4247411753</v>
      </c>
      <c r="C4703" s="28">
        <v>199124.86941312323</v>
      </c>
      <c r="D4703" s="38">
        <f t="shared" si="146"/>
        <v>0</v>
      </c>
      <c r="E4703" s="28">
        <f t="shared" si="147"/>
        <v>908350.55532805203</v>
      </c>
    </row>
    <row r="4704" spans="1:5">
      <c r="A4704" s="28">
        <v>4684</v>
      </c>
      <c r="B4704" s="28">
        <v>0</v>
      </c>
      <c r="C4704" s="28">
        <v>0</v>
      </c>
      <c r="D4704" s="38">
        <f t="shared" si="146"/>
        <v>0</v>
      </c>
      <c r="E4704" s="28">
        <f t="shared" si="147"/>
        <v>0</v>
      </c>
    </row>
    <row r="4705" spans="1:5">
      <c r="A4705" s="28">
        <v>4685</v>
      </c>
      <c r="B4705" s="28">
        <v>0</v>
      </c>
      <c r="C4705" s="28">
        <v>0</v>
      </c>
      <c r="D4705" s="38">
        <f t="shared" si="146"/>
        <v>0</v>
      </c>
      <c r="E4705" s="28">
        <f t="shared" si="147"/>
        <v>0</v>
      </c>
    </row>
    <row r="4706" spans="1:5">
      <c r="A4706" s="28">
        <v>4686</v>
      </c>
      <c r="B4706" s="28">
        <v>0</v>
      </c>
      <c r="C4706" s="28">
        <v>0</v>
      </c>
      <c r="D4706" s="38">
        <f t="shared" si="146"/>
        <v>0</v>
      </c>
      <c r="E4706" s="28">
        <f t="shared" si="147"/>
        <v>0</v>
      </c>
    </row>
    <row r="4707" spans="1:5">
      <c r="A4707" s="28">
        <v>4687</v>
      </c>
      <c r="B4707" s="28">
        <v>768738.10135478352</v>
      </c>
      <c r="C4707" s="28">
        <v>99009.751108454017</v>
      </c>
      <c r="D4707" s="38">
        <f t="shared" si="146"/>
        <v>0</v>
      </c>
      <c r="E4707" s="28">
        <f t="shared" si="147"/>
        <v>669728.35024632956</v>
      </c>
    </row>
    <row r="4708" spans="1:5">
      <c r="A4708" s="28">
        <v>4688</v>
      </c>
      <c r="B4708" s="28">
        <v>0</v>
      </c>
      <c r="C4708" s="28">
        <v>0</v>
      </c>
      <c r="D4708" s="38">
        <f t="shared" si="146"/>
        <v>0</v>
      </c>
      <c r="E4708" s="28">
        <f t="shared" si="147"/>
        <v>0</v>
      </c>
    </row>
    <row r="4709" spans="1:5">
      <c r="A4709" s="28">
        <v>4689</v>
      </c>
      <c r="B4709" s="28">
        <v>3284805.6012980477</v>
      </c>
      <c r="C4709" s="28">
        <v>512615.38616882858</v>
      </c>
      <c r="D4709" s="38">
        <f t="shared" si="146"/>
        <v>0</v>
      </c>
      <c r="E4709" s="28">
        <f t="shared" si="147"/>
        <v>2772190.215129219</v>
      </c>
    </row>
    <row r="4710" spans="1:5">
      <c r="A4710" s="28">
        <v>4690</v>
      </c>
      <c r="B4710" s="28">
        <v>3372045.1926598218</v>
      </c>
      <c r="C4710" s="28">
        <v>510398.51690198726</v>
      </c>
      <c r="D4710" s="38">
        <f t="shared" si="146"/>
        <v>0</v>
      </c>
      <c r="E4710" s="28">
        <f t="shared" si="147"/>
        <v>2861646.6757578347</v>
      </c>
    </row>
    <row r="4711" spans="1:5">
      <c r="A4711" s="28">
        <v>4691</v>
      </c>
      <c r="B4711" s="28">
        <v>43827858.569171965</v>
      </c>
      <c r="C4711" s="28">
        <v>5810580.5263793953</v>
      </c>
      <c r="D4711" s="38">
        <f t="shared" si="146"/>
        <v>18017278.042792574</v>
      </c>
      <c r="E4711" s="28">
        <f t="shared" si="147"/>
        <v>20000000</v>
      </c>
    </row>
    <row r="4712" spans="1:5">
      <c r="A4712" s="28">
        <v>4692</v>
      </c>
      <c r="B4712" s="28">
        <v>1519115.6264647604</v>
      </c>
      <c r="C4712" s="28">
        <v>186038.25754582667</v>
      </c>
      <c r="D4712" s="38">
        <f t="shared" si="146"/>
        <v>0</v>
      </c>
      <c r="E4712" s="28">
        <f t="shared" si="147"/>
        <v>1333077.3689189337</v>
      </c>
    </row>
    <row r="4713" spans="1:5">
      <c r="A4713" s="28">
        <v>4693</v>
      </c>
      <c r="B4713" s="28">
        <v>0</v>
      </c>
      <c r="C4713" s="28">
        <v>0</v>
      </c>
      <c r="D4713" s="38">
        <f t="shared" si="146"/>
        <v>0</v>
      </c>
      <c r="E4713" s="28">
        <f t="shared" si="147"/>
        <v>0</v>
      </c>
    </row>
    <row r="4714" spans="1:5">
      <c r="A4714" s="28">
        <v>4694</v>
      </c>
      <c r="B4714" s="28">
        <v>6129518.9445116268</v>
      </c>
      <c r="C4714" s="28">
        <v>1103120.240440662</v>
      </c>
      <c r="D4714" s="38">
        <f t="shared" si="146"/>
        <v>0</v>
      </c>
      <c r="E4714" s="28">
        <f t="shared" si="147"/>
        <v>5026398.7040709648</v>
      </c>
    </row>
    <row r="4715" spans="1:5">
      <c r="A4715" s="28">
        <v>4695</v>
      </c>
      <c r="B4715" s="28">
        <v>0</v>
      </c>
      <c r="C4715" s="28">
        <v>0</v>
      </c>
      <c r="D4715" s="38">
        <f t="shared" si="146"/>
        <v>0</v>
      </c>
      <c r="E4715" s="28">
        <f t="shared" si="147"/>
        <v>0</v>
      </c>
    </row>
    <row r="4716" spans="1:5">
      <c r="A4716" s="28">
        <v>4696</v>
      </c>
      <c r="B4716" s="28">
        <v>0</v>
      </c>
      <c r="C4716" s="28">
        <v>0</v>
      </c>
      <c r="D4716" s="38">
        <f t="shared" si="146"/>
        <v>0</v>
      </c>
      <c r="E4716" s="28">
        <f t="shared" si="147"/>
        <v>0</v>
      </c>
    </row>
    <row r="4717" spans="1:5">
      <c r="A4717" s="28">
        <v>4697</v>
      </c>
      <c r="B4717" s="28">
        <v>0</v>
      </c>
      <c r="C4717" s="28">
        <v>0</v>
      </c>
      <c r="D4717" s="38">
        <f t="shared" si="146"/>
        <v>0</v>
      </c>
      <c r="E4717" s="28">
        <f t="shared" si="147"/>
        <v>0</v>
      </c>
    </row>
    <row r="4718" spans="1:5">
      <c r="A4718" s="28">
        <v>4698</v>
      </c>
      <c r="B4718" s="28">
        <v>2063931.7041409076</v>
      </c>
      <c r="C4718" s="28">
        <v>284105.89683604101</v>
      </c>
      <c r="D4718" s="38">
        <f t="shared" si="146"/>
        <v>0</v>
      </c>
      <c r="E4718" s="28">
        <f t="shared" si="147"/>
        <v>1779825.8073048666</v>
      </c>
    </row>
    <row r="4719" spans="1:5">
      <c r="A4719" s="28">
        <v>4699</v>
      </c>
      <c r="B4719" s="28">
        <v>944390.28151635861</v>
      </c>
      <c r="C4719" s="28">
        <v>177830.10652702197</v>
      </c>
      <c r="D4719" s="38">
        <f t="shared" si="146"/>
        <v>0</v>
      </c>
      <c r="E4719" s="28">
        <f t="shared" si="147"/>
        <v>766560.17498933664</v>
      </c>
    </row>
    <row r="4720" spans="1:5">
      <c r="A4720" s="28">
        <v>4700</v>
      </c>
      <c r="B4720" s="28">
        <v>0</v>
      </c>
      <c r="C4720" s="28">
        <v>0</v>
      </c>
      <c r="D4720" s="38">
        <f t="shared" si="146"/>
        <v>0</v>
      </c>
      <c r="E4720" s="28">
        <f t="shared" si="147"/>
        <v>0</v>
      </c>
    </row>
    <row r="4721" spans="1:5">
      <c r="A4721" s="28">
        <v>4701</v>
      </c>
      <c r="B4721" s="28">
        <v>0</v>
      </c>
      <c r="C4721" s="28">
        <v>0</v>
      </c>
      <c r="D4721" s="38">
        <f t="shared" si="146"/>
        <v>0</v>
      </c>
      <c r="E4721" s="28">
        <f t="shared" si="147"/>
        <v>0</v>
      </c>
    </row>
    <row r="4722" spans="1:5">
      <c r="A4722" s="28">
        <v>4702</v>
      </c>
      <c r="B4722" s="28">
        <v>0</v>
      </c>
      <c r="C4722" s="28">
        <v>0</v>
      </c>
      <c r="D4722" s="38">
        <f t="shared" si="146"/>
        <v>0</v>
      </c>
      <c r="E4722" s="28">
        <f t="shared" si="147"/>
        <v>0</v>
      </c>
    </row>
    <row r="4723" spans="1:5">
      <c r="A4723" s="28">
        <v>4703</v>
      </c>
      <c r="B4723" s="28">
        <v>0</v>
      </c>
      <c r="C4723" s="28">
        <v>0</v>
      </c>
      <c r="D4723" s="38">
        <f t="shared" si="146"/>
        <v>0</v>
      </c>
      <c r="E4723" s="28">
        <f t="shared" si="147"/>
        <v>0</v>
      </c>
    </row>
    <row r="4724" spans="1:5">
      <c r="A4724" s="28">
        <v>4704</v>
      </c>
      <c r="B4724" s="28">
        <v>0</v>
      </c>
      <c r="C4724" s="28">
        <v>0</v>
      </c>
      <c r="D4724" s="38">
        <f t="shared" si="146"/>
        <v>0</v>
      </c>
      <c r="E4724" s="28">
        <f t="shared" si="147"/>
        <v>0</v>
      </c>
    </row>
    <row r="4725" spans="1:5">
      <c r="A4725" s="28">
        <v>4705</v>
      </c>
      <c r="B4725" s="28">
        <v>0</v>
      </c>
      <c r="C4725" s="28">
        <v>0</v>
      </c>
      <c r="D4725" s="38">
        <f t="shared" si="146"/>
        <v>0</v>
      </c>
      <c r="E4725" s="28">
        <f t="shared" si="147"/>
        <v>0</v>
      </c>
    </row>
    <row r="4726" spans="1:5">
      <c r="A4726" s="28">
        <v>4706</v>
      </c>
      <c r="B4726" s="28">
        <v>18015588.201735355</v>
      </c>
      <c r="C4726" s="28">
        <v>3944780.2653349559</v>
      </c>
      <c r="D4726" s="38">
        <f t="shared" si="146"/>
        <v>0</v>
      </c>
      <c r="E4726" s="28">
        <f t="shared" si="147"/>
        <v>14070807.936400399</v>
      </c>
    </row>
    <row r="4727" spans="1:5">
      <c r="A4727" s="28">
        <v>4707</v>
      </c>
      <c r="B4727" s="28">
        <v>0</v>
      </c>
      <c r="C4727" s="28">
        <v>0</v>
      </c>
      <c r="D4727" s="38">
        <f t="shared" si="146"/>
        <v>0</v>
      </c>
      <c r="E4727" s="28">
        <f t="shared" si="147"/>
        <v>0</v>
      </c>
    </row>
    <row r="4728" spans="1:5">
      <c r="A4728" s="28">
        <v>4708</v>
      </c>
      <c r="B4728" s="28">
        <v>0</v>
      </c>
      <c r="C4728" s="28">
        <v>0</v>
      </c>
      <c r="D4728" s="38">
        <f t="shared" si="146"/>
        <v>0</v>
      </c>
      <c r="E4728" s="28">
        <f t="shared" si="147"/>
        <v>0</v>
      </c>
    </row>
    <row r="4729" spans="1:5">
      <c r="A4729" s="28">
        <v>4709</v>
      </c>
      <c r="B4729" s="28">
        <v>16581565.366920328</v>
      </c>
      <c r="C4729" s="28">
        <v>2303079.9214017475</v>
      </c>
      <c r="D4729" s="38">
        <f t="shared" si="146"/>
        <v>0</v>
      </c>
      <c r="E4729" s="28">
        <f t="shared" si="147"/>
        <v>14278485.445518579</v>
      </c>
    </row>
    <row r="4730" spans="1:5">
      <c r="A4730" s="28">
        <v>4710</v>
      </c>
      <c r="B4730" s="28">
        <v>0</v>
      </c>
      <c r="C4730" s="28">
        <v>0</v>
      </c>
      <c r="D4730" s="38">
        <f t="shared" si="146"/>
        <v>0</v>
      </c>
      <c r="E4730" s="28">
        <f t="shared" si="147"/>
        <v>0</v>
      </c>
    </row>
    <row r="4731" spans="1:5">
      <c r="A4731" s="28">
        <v>4711</v>
      </c>
      <c r="B4731" s="28">
        <v>0</v>
      </c>
      <c r="C4731" s="28">
        <v>0</v>
      </c>
      <c r="D4731" s="38">
        <f t="shared" si="146"/>
        <v>0</v>
      </c>
      <c r="E4731" s="28">
        <f t="shared" si="147"/>
        <v>0</v>
      </c>
    </row>
    <row r="4732" spans="1:5">
      <c r="A4732" s="28">
        <v>4712</v>
      </c>
      <c r="B4732" s="28">
        <v>0</v>
      </c>
      <c r="C4732" s="28">
        <v>0</v>
      </c>
      <c r="D4732" s="38">
        <f t="shared" si="146"/>
        <v>0</v>
      </c>
      <c r="E4732" s="28">
        <f t="shared" si="147"/>
        <v>0</v>
      </c>
    </row>
    <row r="4733" spans="1:5">
      <c r="A4733" s="28">
        <v>4713</v>
      </c>
      <c r="B4733" s="28">
        <v>805676.16260474152</v>
      </c>
      <c r="C4733" s="28">
        <v>174529.08718497134</v>
      </c>
      <c r="D4733" s="38">
        <f t="shared" si="146"/>
        <v>0</v>
      </c>
      <c r="E4733" s="28">
        <f t="shared" si="147"/>
        <v>631147.0754197702</v>
      </c>
    </row>
    <row r="4734" spans="1:5">
      <c r="A4734" s="28">
        <v>4714</v>
      </c>
      <c r="B4734" s="28">
        <v>0</v>
      </c>
      <c r="C4734" s="28">
        <v>0</v>
      </c>
      <c r="D4734" s="38">
        <f t="shared" si="146"/>
        <v>0</v>
      </c>
      <c r="E4734" s="28">
        <f t="shared" si="147"/>
        <v>0</v>
      </c>
    </row>
    <row r="4735" spans="1:5">
      <c r="A4735" s="28">
        <v>4715</v>
      </c>
      <c r="B4735" s="28">
        <v>2535027.9897477366</v>
      </c>
      <c r="C4735" s="28">
        <v>383415.87882343552</v>
      </c>
      <c r="D4735" s="38">
        <f t="shared" si="146"/>
        <v>0</v>
      </c>
      <c r="E4735" s="28">
        <f t="shared" si="147"/>
        <v>2151612.1109243012</v>
      </c>
    </row>
    <row r="4736" spans="1:5">
      <c r="A4736" s="28">
        <v>4716</v>
      </c>
      <c r="B4736" s="28">
        <v>5282431.4712491911</v>
      </c>
      <c r="C4736" s="28">
        <v>762316.39322186087</v>
      </c>
      <c r="D4736" s="38">
        <f t="shared" si="146"/>
        <v>0</v>
      </c>
      <c r="E4736" s="28">
        <f t="shared" si="147"/>
        <v>4520115.0780273303</v>
      </c>
    </row>
    <row r="4737" spans="1:5">
      <c r="A4737" s="28">
        <v>4717</v>
      </c>
      <c r="B4737" s="28">
        <v>9610181.2098828368</v>
      </c>
      <c r="C4737" s="28">
        <v>1803238.9445073118</v>
      </c>
      <c r="D4737" s="38">
        <f t="shared" si="146"/>
        <v>0</v>
      </c>
      <c r="E4737" s="28">
        <f t="shared" si="147"/>
        <v>7806942.2653755248</v>
      </c>
    </row>
    <row r="4738" spans="1:5">
      <c r="A4738" s="28">
        <v>4718</v>
      </c>
      <c r="B4738" s="28">
        <v>7339071.6489736913</v>
      </c>
      <c r="C4738" s="28">
        <v>1125882.4305425717</v>
      </c>
      <c r="D4738" s="38">
        <f t="shared" si="146"/>
        <v>0</v>
      </c>
      <c r="E4738" s="28">
        <f t="shared" si="147"/>
        <v>6213189.2184311198</v>
      </c>
    </row>
    <row r="4739" spans="1:5">
      <c r="A4739" s="28">
        <v>4719</v>
      </c>
      <c r="B4739" s="28">
        <v>1038466.1297948131</v>
      </c>
      <c r="C4739" s="28">
        <v>136905.94080937872</v>
      </c>
      <c r="D4739" s="38">
        <f t="shared" si="146"/>
        <v>0</v>
      </c>
      <c r="E4739" s="28">
        <f t="shared" si="147"/>
        <v>901560.18898543436</v>
      </c>
    </row>
    <row r="4740" spans="1:5">
      <c r="A4740" s="28">
        <v>4720</v>
      </c>
      <c r="B4740" s="28">
        <v>14531525.922139695</v>
      </c>
      <c r="C4740" s="28">
        <v>2116490.2519524354</v>
      </c>
      <c r="D4740" s="38">
        <f t="shared" si="146"/>
        <v>0</v>
      </c>
      <c r="E4740" s="28">
        <f t="shared" si="147"/>
        <v>12415035.670187259</v>
      </c>
    </row>
    <row r="4741" spans="1:5">
      <c r="A4741" s="28">
        <v>4721</v>
      </c>
      <c r="B4741" s="28">
        <v>0</v>
      </c>
      <c r="C4741" s="28">
        <v>0</v>
      </c>
      <c r="D4741" s="38">
        <f t="shared" si="146"/>
        <v>0</v>
      </c>
      <c r="E4741" s="28">
        <f t="shared" si="147"/>
        <v>0</v>
      </c>
    </row>
    <row r="4742" spans="1:5">
      <c r="A4742" s="28">
        <v>4722</v>
      </c>
      <c r="B4742" s="28">
        <v>3817605.0460133618</v>
      </c>
      <c r="C4742" s="28">
        <v>636769.22245997004</v>
      </c>
      <c r="D4742" s="38">
        <f t="shared" si="146"/>
        <v>0</v>
      </c>
      <c r="E4742" s="28">
        <f t="shared" si="147"/>
        <v>3180835.8235533917</v>
      </c>
    </row>
    <row r="4743" spans="1:5">
      <c r="A4743" s="28">
        <v>4723</v>
      </c>
      <c r="B4743" s="28">
        <v>0</v>
      </c>
      <c r="C4743" s="28">
        <v>0</v>
      </c>
      <c r="D4743" s="38">
        <f t="shared" si="146"/>
        <v>0</v>
      </c>
      <c r="E4743" s="28">
        <f t="shared" si="147"/>
        <v>0</v>
      </c>
    </row>
    <row r="4744" spans="1:5">
      <c r="A4744" s="28">
        <v>4724</v>
      </c>
      <c r="B4744" s="28">
        <v>944901.21162267891</v>
      </c>
      <c r="C4744" s="28">
        <v>124466.15333166016</v>
      </c>
      <c r="D4744" s="38">
        <f t="shared" si="146"/>
        <v>0</v>
      </c>
      <c r="E4744" s="28">
        <f t="shared" si="147"/>
        <v>820435.05829101871</v>
      </c>
    </row>
    <row r="4745" spans="1:5">
      <c r="A4745" s="28">
        <v>4725</v>
      </c>
      <c r="B4745" s="28">
        <v>0</v>
      </c>
      <c r="C4745" s="28">
        <v>0</v>
      </c>
      <c r="D4745" s="38">
        <f t="shared" si="146"/>
        <v>0</v>
      </c>
      <c r="E4745" s="28">
        <f t="shared" si="147"/>
        <v>0</v>
      </c>
    </row>
    <row r="4746" spans="1:5">
      <c r="A4746" s="28">
        <v>4726</v>
      </c>
      <c r="B4746" s="28">
        <v>0</v>
      </c>
      <c r="C4746" s="28">
        <v>0</v>
      </c>
      <c r="D4746" s="38">
        <f t="shared" si="146"/>
        <v>0</v>
      </c>
      <c r="E4746" s="28">
        <f t="shared" si="147"/>
        <v>0</v>
      </c>
    </row>
    <row r="4747" spans="1:5">
      <c r="A4747" s="28">
        <v>4727</v>
      </c>
      <c r="B4747" s="28">
        <v>949555.26462993969</v>
      </c>
      <c r="C4747" s="28">
        <v>182116.56553500812</v>
      </c>
      <c r="D4747" s="38">
        <f t="shared" si="146"/>
        <v>0</v>
      </c>
      <c r="E4747" s="28">
        <f t="shared" si="147"/>
        <v>767438.6990949316</v>
      </c>
    </row>
    <row r="4748" spans="1:5">
      <c r="A4748" s="28">
        <v>4728</v>
      </c>
      <c r="B4748" s="28">
        <v>0</v>
      </c>
      <c r="C4748" s="28">
        <v>0</v>
      </c>
      <c r="D4748" s="38">
        <f t="shared" si="146"/>
        <v>0</v>
      </c>
      <c r="E4748" s="28">
        <f t="shared" si="147"/>
        <v>0</v>
      </c>
    </row>
    <row r="4749" spans="1:5">
      <c r="A4749" s="28">
        <v>4729</v>
      </c>
      <c r="B4749" s="28">
        <v>764674.56283715682</v>
      </c>
      <c r="C4749" s="28">
        <v>124450.73314841352</v>
      </c>
      <c r="D4749" s="38">
        <f t="shared" si="146"/>
        <v>0</v>
      </c>
      <c r="E4749" s="28">
        <f t="shared" si="147"/>
        <v>640223.82968874334</v>
      </c>
    </row>
    <row r="4750" spans="1:5">
      <c r="A4750" s="28">
        <v>4730</v>
      </c>
      <c r="B4750" s="28">
        <v>6532446.7553702882</v>
      </c>
      <c r="C4750" s="28">
        <v>801410.27741847606</v>
      </c>
      <c r="D4750" s="38">
        <f t="shared" si="146"/>
        <v>0</v>
      </c>
      <c r="E4750" s="28">
        <f t="shared" si="147"/>
        <v>5731036.4779518116</v>
      </c>
    </row>
    <row r="4751" spans="1:5">
      <c r="A4751" s="28">
        <v>4731</v>
      </c>
      <c r="B4751" s="28">
        <v>0</v>
      </c>
      <c r="C4751" s="28">
        <v>0</v>
      </c>
      <c r="D4751" s="38">
        <f t="shared" si="146"/>
        <v>0</v>
      </c>
      <c r="E4751" s="28">
        <f t="shared" si="147"/>
        <v>0</v>
      </c>
    </row>
    <row r="4752" spans="1:5">
      <c r="A4752" s="28">
        <v>4732</v>
      </c>
      <c r="B4752" s="28">
        <v>0</v>
      </c>
      <c r="C4752" s="28">
        <v>0</v>
      </c>
      <c r="D4752" s="38">
        <f t="shared" si="146"/>
        <v>0</v>
      </c>
      <c r="E4752" s="28">
        <f t="shared" si="147"/>
        <v>0</v>
      </c>
    </row>
    <row r="4753" spans="1:5">
      <c r="A4753" s="28">
        <v>4733</v>
      </c>
      <c r="B4753" s="28">
        <v>0</v>
      </c>
      <c r="C4753" s="28">
        <v>0</v>
      </c>
      <c r="D4753" s="38">
        <f t="shared" si="146"/>
        <v>0</v>
      </c>
      <c r="E4753" s="28">
        <f t="shared" si="147"/>
        <v>0</v>
      </c>
    </row>
    <row r="4754" spans="1:5">
      <c r="A4754" s="28">
        <v>4734</v>
      </c>
      <c r="B4754" s="28">
        <v>0</v>
      </c>
      <c r="C4754" s="28">
        <v>0</v>
      </c>
      <c r="D4754" s="38">
        <f t="shared" si="146"/>
        <v>0</v>
      </c>
      <c r="E4754" s="28">
        <f t="shared" si="147"/>
        <v>0</v>
      </c>
    </row>
    <row r="4755" spans="1:5">
      <c r="A4755" s="28">
        <v>4735</v>
      </c>
      <c r="B4755" s="28">
        <v>0</v>
      </c>
      <c r="C4755" s="28">
        <v>0</v>
      </c>
      <c r="D4755" s="38">
        <f t="shared" si="146"/>
        <v>0</v>
      </c>
      <c r="E4755" s="28">
        <f t="shared" si="147"/>
        <v>0</v>
      </c>
    </row>
    <row r="4756" spans="1:5">
      <c r="A4756" s="28">
        <v>4736</v>
      </c>
      <c r="B4756" s="28">
        <v>0</v>
      </c>
      <c r="C4756" s="28">
        <v>0</v>
      </c>
      <c r="D4756" s="38">
        <f t="shared" si="146"/>
        <v>0</v>
      </c>
      <c r="E4756" s="28">
        <f t="shared" si="147"/>
        <v>0</v>
      </c>
    </row>
    <row r="4757" spans="1:5">
      <c r="A4757" s="28">
        <v>4737</v>
      </c>
      <c r="B4757" s="28">
        <v>2104694.2387466342</v>
      </c>
      <c r="C4757" s="28">
        <v>407425.86979610444</v>
      </c>
      <c r="D4757" s="38">
        <f t="shared" ref="D4757:D4820" si="148">IF((B4757-C4757)&gt;$E$14,(B4757-C4757)-$E$14,0)</f>
        <v>0</v>
      </c>
      <c r="E4757" s="28">
        <f t="shared" ref="E4757:E4820" si="149">+B4757-C4757-D4757</f>
        <v>1697268.3689505297</v>
      </c>
    </row>
    <row r="4758" spans="1:5">
      <c r="A4758" s="28">
        <v>4738</v>
      </c>
      <c r="B4758" s="28">
        <v>767990.13884901418</v>
      </c>
      <c r="C4758" s="28">
        <v>121605.28179311677</v>
      </c>
      <c r="D4758" s="38">
        <f t="shared" si="148"/>
        <v>0</v>
      </c>
      <c r="E4758" s="28">
        <f t="shared" si="149"/>
        <v>646384.85705589736</v>
      </c>
    </row>
    <row r="4759" spans="1:5">
      <c r="A4759" s="28">
        <v>4739</v>
      </c>
      <c r="B4759" s="28">
        <v>2803386.7582915123</v>
      </c>
      <c r="C4759" s="28">
        <v>515307.7696616805</v>
      </c>
      <c r="D4759" s="38">
        <f t="shared" si="148"/>
        <v>0</v>
      </c>
      <c r="E4759" s="28">
        <f t="shared" si="149"/>
        <v>2288078.9886298319</v>
      </c>
    </row>
    <row r="4760" spans="1:5">
      <c r="A4760" s="28">
        <v>4740</v>
      </c>
      <c r="B4760" s="28">
        <v>0</v>
      </c>
      <c r="C4760" s="28">
        <v>0</v>
      </c>
      <c r="D4760" s="38">
        <f t="shared" si="148"/>
        <v>0</v>
      </c>
      <c r="E4760" s="28">
        <f t="shared" si="149"/>
        <v>0</v>
      </c>
    </row>
    <row r="4761" spans="1:5">
      <c r="A4761" s="28">
        <v>4741</v>
      </c>
      <c r="B4761" s="28">
        <v>5147553.9488725392</v>
      </c>
      <c r="C4761" s="28">
        <v>643231.8964868756</v>
      </c>
      <c r="D4761" s="38">
        <f t="shared" si="148"/>
        <v>0</v>
      </c>
      <c r="E4761" s="28">
        <f t="shared" si="149"/>
        <v>4504322.0523856636</v>
      </c>
    </row>
    <row r="4762" spans="1:5">
      <c r="A4762" s="28">
        <v>4742</v>
      </c>
      <c r="B4762" s="28">
        <v>0</v>
      </c>
      <c r="C4762" s="28">
        <v>0</v>
      </c>
      <c r="D4762" s="38">
        <f t="shared" si="148"/>
        <v>0</v>
      </c>
      <c r="E4762" s="28">
        <f t="shared" si="149"/>
        <v>0</v>
      </c>
    </row>
    <row r="4763" spans="1:5">
      <c r="A4763" s="28">
        <v>4743</v>
      </c>
      <c r="B4763" s="28">
        <v>0</v>
      </c>
      <c r="C4763" s="28">
        <v>0</v>
      </c>
      <c r="D4763" s="38">
        <f t="shared" si="148"/>
        <v>0</v>
      </c>
      <c r="E4763" s="28">
        <f t="shared" si="149"/>
        <v>0</v>
      </c>
    </row>
    <row r="4764" spans="1:5">
      <c r="A4764" s="28">
        <v>4744</v>
      </c>
      <c r="B4764" s="28">
        <v>0</v>
      </c>
      <c r="C4764" s="28">
        <v>0</v>
      </c>
      <c r="D4764" s="38">
        <f t="shared" si="148"/>
        <v>0</v>
      </c>
      <c r="E4764" s="28">
        <f t="shared" si="149"/>
        <v>0</v>
      </c>
    </row>
    <row r="4765" spans="1:5">
      <c r="A4765" s="28">
        <v>4745</v>
      </c>
      <c r="B4765" s="28">
        <v>6933151.6637845803</v>
      </c>
      <c r="C4765" s="28">
        <v>848704.57383182109</v>
      </c>
      <c r="D4765" s="38">
        <f t="shared" si="148"/>
        <v>0</v>
      </c>
      <c r="E4765" s="28">
        <f t="shared" si="149"/>
        <v>6084447.0899527594</v>
      </c>
    </row>
    <row r="4766" spans="1:5">
      <c r="A4766" s="28">
        <v>4746</v>
      </c>
      <c r="B4766" s="28">
        <v>1691708.8494375364</v>
      </c>
      <c r="C4766" s="28">
        <v>325699.58419502294</v>
      </c>
      <c r="D4766" s="38">
        <f t="shared" si="148"/>
        <v>0</v>
      </c>
      <c r="E4766" s="28">
        <f t="shared" si="149"/>
        <v>1366009.2652425135</v>
      </c>
    </row>
    <row r="4767" spans="1:5">
      <c r="A4767" s="28">
        <v>4747</v>
      </c>
      <c r="B4767" s="28">
        <v>0</v>
      </c>
      <c r="C4767" s="28">
        <v>0</v>
      </c>
      <c r="D4767" s="38">
        <f t="shared" si="148"/>
        <v>0</v>
      </c>
      <c r="E4767" s="28">
        <f t="shared" si="149"/>
        <v>0</v>
      </c>
    </row>
    <row r="4768" spans="1:5">
      <c r="A4768" s="28">
        <v>4748</v>
      </c>
      <c r="B4768" s="28">
        <v>0</v>
      </c>
      <c r="C4768" s="28">
        <v>0</v>
      </c>
      <c r="D4768" s="38">
        <f t="shared" si="148"/>
        <v>0</v>
      </c>
      <c r="E4768" s="28">
        <f t="shared" si="149"/>
        <v>0</v>
      </c>
    </row>
    <row r="4769" spans="1:5">
      <c r="A4769" s="28">
        <v>4749</v>
      </c>
      <c r="B4769" s="28">
        <v>7540889.6921050036</v>
      </c>
      <c r="C4769" s="28">
        <v>1566170.6856287417</v>
      </c>
      <c r="D4769" s="38">
        <f t="shared" si="148"/>
        <v>0</v>
      </c>
      <c r="E4769" s="28">
        <f t="shared" si="149"/>
        <v>5974719.0064762617</v>
      </c>
    </row>
    <row r="4770" spans="1:5">
      <c r="A4770" s="28">
        <v>4750</v>
      </c>
      <c r="B4770" s="28">
        <v>0</v>
      </c>
      <c r="C4770" s="28">
        <v>0</v>
      </c>
      <c r="D4770" s="38">
        <f t="shared" si="148"/>
        <v>0</v>
      </c>
      <c r="E4770" s="28">
        <f t="shared" si="149"/>
        <v>0</v>
      </c>
    </row>
    <row r="4771" spans="1:5">
      <c r="A4771" s="28">
        <v>4751</v>
      </c>
      <c r="B4771" s="28">
        <v>0</v>
      </c>
      <c r="C4771" s="28">
        <v>0</v>
      </c>
      <c r="D4771" s="38">
        <f t="shared" si="148"/>
        <v>0</v>
      </c>
      <c r="E4771" s="28">
        <f t="shared" si="149"/>
        <v>0</v>
      </c>
    </row>
    <row r="4772" spans="1:5">
      <c r="A4772" s="28">
        <v>4752</v>
      </c>
      <c r="B4772" s="28">
        <v>2894824.9712968315</v>
      </c>
      <c r="C4772" s="28">
        <v>455586.36137736338</v>
      </c>
      <c r="D4772" s="38">
        <f t="shared" si="148"/>
        <v>0</v>
      </c>
      <c r="E4772" s="28">
        <f t="shared" si="149"/>
        <v>2439238.6099194679</v>
      </c>
    </row>
    <row r="4773" spans="1:5">
      <c r="A4773" s="28">
        <v>4753</v>
      </c>
      <c r="B4773" s="28">
        <v>0</v>
      </c>
      <c r="C4773" s="28">
        <v>0</v>
      </c>
      <c r="D4773" s="38">
        <f t="shared" si="148"/>
        <v>0</v>
      </c>
      <c r="E4773" s="28">
        <f t="shared" si="149"/>
        <v>0</v>
      </c>
    </row>
    <row r="4774" spans="1:5">
      <c r="A4774" s="28">
        <v>4754</v>
      </c>
      <c r="B4774" s="28">
        <v>4480840.1484874077</v>
      </c>
      <c r="C4774" s="28">
        <v>937689.64385531459</v>
      </c>
      <c r="D4774" s="38">
        <f t="shared" si="148"/>
        <v>0</v>
      </c>
      <c r="E4774" s="28">
        <f t="shared" si="149"/>
        <v>3543150.504632093</v>
      </c>
    </row>
    <row r="4775" spans="1:5">
      <c r="A4775" s="28">
        <v>4755</v>
      </c>
      <c r="B4775" s="28">
        <v>0</v>
      </c>
      <c r="C4775" s="28">
        <v>0</v>
      </c>
      <c r="D4775" s="38">
        <f t="shared" si="148"/>
        <v>0</v>
      </c>
      <c r="E4775" s="28">
        <f t="shared" si="149"/>
        <v>0</v>
      </c>
    </row>
    <row r="4776" spans="1:5">
      <c r="A4776" s="28">
        <v>4756</v>
      </c>
      <c r="B4776" s="28">
        <v>0</v>
      </c>
      <c r="C4776" s="28">
        <v>0</v>
      </c>
      <c r="D4776" s="38">
        <f t="shared" si="148"/>
        <v>0</v>
      </c>
      <c r="E4776" s="28">
        <f t="shared" si="149"/>
        <v>0</v>
      </c>
    </row>
    <row r="4777" spans="1:5">
      <c r="A4777" s="28">
        <v>4757</v>
      </c>
      <c r="B4777" s="28">
        <v>28228009.601774227</v>
      </c>
      <c r="C4777" s="28">
        <v>3558267.5123769729</v>
      </c>
      <c r="D4777" s="38">
        <f t="shared" si="148"/>
        <v>4669742.0893972553</v>
      </c>
      <c r="E4777" s="28">
        <f t="shared" si="149"/>
        <v>20000000</v>
      </c>
    </row>
    <row r="4778" spans="1:5">
      <c r="A4778" s="28">
        <v>4758</v>
      </c>
      <c r="B4778" s="28">
        <v>3613519.6614326001</v>
      </c>
      <c r="C4778" s="28">
        <v>533276.3631529609</v>
      </c>
      <c r="D4778" s="38">
        <f t="shared" si="148"/>
        <v>0</v>
      </c>
      <c r="E4778" s="28">
        <f t="shared" si="149"/>
        <v>3080243.2982796393</v>
      </c>
    </row>
    <row r="4779" spans="1:5">
      <c r="A4779" s="28">
        <v>4759</v>
      </c>
      <c r="B4779" s="28">
        <v>0</v>
      </c>
      <c r="C4779" s="28">
        <v>0</v>
      </c>
      <c r="D4779" s="38">
        <f t="shared" si="148"/>
        <v>0</v>
      </c>
      <c r="E4779" s="28">
        <f t="shared" si="149"/>
        <v>0</v>
      </c>
    </row>
    <row r="4780" spans="1:5">
      <c r="A4780" s="28">
        <v>4760</v>
      </c>
      <c r="B4780" s="28">
        <v>0</v>
      </c>
      <c r="C4780" s="28">
        <v>0</v>
      </c>
      <c r="D4780" s="38">
        <f t="shared" si="148"/>
        <v>0</v>
      </c>
      <c r="E4780" s="28">
        <f t="shared" si="149"/>
        <v>0</v>
      </c>
    </row>
    <row r="4781" spans="1:5">
      <c r="A4781" s="28">
        <v>4761</v>
      </c>
      <c r="B4781" s="28">
        <v>0</v>
      </c>
      <c r="C4781" s="28">
        <v>0</v>
      </c>
      <c r="D4781" s="38">
        <f t="shared" si="148"/>
        <v>0</v>
      </c>
      <c r="E4781" s="28">
        <f t="shared" si="149"/>
        <v>0</v>
      </c>
    </row>
    <row r="4782" spans="1:5">
      <c r="A4782" s="28">
        <v>4762</v>
      </c>
      <c r="B4782" s="28">
        <v>0</v>
      </c>
      <c r="C4782" s="28">
        <v>0</v>
      </c>
      <c r="D4782" s="38">
        <f t="shared" si="148"/>
        <v>0</v>
      </c>
      <c r="E4782" s="28">
        <f t="shared" si="149"/>
        <v>0</v>
      </c>
    </row>
    <row r="4783" spans="1:5">
      <c r="A4783" s="28">
        <v>4763</v>
      </c>
      <c r="B4783" s="28">
        <v>0</v>
      </c>
      <c r="C4783" s="28">
        <v>0</v>
      </c>
      <c r="D4783" s="38">
        <f t="shared" si="148"/>
        <v>0</v>
      </c>
      <c r="E4783" s="28">
        <f t="shared" si="149"/>
        <v>0</v>
      </c>
    </row>
    <row r="4784" spans="1:5">
      <c r="A4784" s="28">
        <v>4764</v>
      </c>
      <c r="B4784" s="28">
        <v>0</v>
      </c>
      <c r="C4784" s="28">
        <v>0</v>
      </c>
      <c r="D4784" s="38">
        <f t="shared" si="148"/>
        <v>0</v>
      </c>
      <c r="E4784" s="28">
        <f t="shared" si="149"/>
        <v>0</v>
      </c>
    </row>
    <row r="4785" spans="1:5">
      <c r="A4785" s="28">
        <v>4765</v>
      </c>
      <c r="B4785" s="28">
        <v>0</v>
      </c>
      <c r="C4785" s="28">
        <v>0</v>
      </c>
      <c r="D4785" s="38">
        <f t="shared" si="148"/>
        <v>0</v>
      </c>
      <c r="E4785" s="28">
        <f t="shared" si="149"/>
        <v>0</v>
      </c>
    </row>
    <row r="4786" spans="1:5">
      <c r="A4786" s="28">
        <v>4766</v>
      </c>
      <c r="B4786" s="28">
        <v>0</v>
      </c>
      <c r="C4786" s="28">
        <v>0</v>
      </c>
      <c r="D4786" s="38">
        <f t="shared" si="148"/>
        <v>0</v>
      </c>
      <c r="E4786" s="28">
        <f t="shared" si="149"/>
        <v>0</v>
      </c>
    </row>
    <row r="4787" spans="1:5">
      <c r="A4787" s="28">
        <v>4767</v>
      </c>
      <c r="B4787" s="28">
        <v>0</v>
      </c>
      <c r="C4787" s="28">
        <v>0</v>
      </c>
      <c r="D4787" s="38">
        <f t="shared" si="148"/>
        <v>0</v>
      </c>
      <c r="E4787" s="28">
        <f t="shared" si="149"/>
        <v>0</v>
      </c>
    </row>
    <row r="4788" spans="1:5">
      <c r="A4788" s="28">
        <v>4768</v>
      </c>
      <c r="B4788" s="28">
        <v>1947505.0101049501</v>
      </c>
      <c r="C4788" s="28">
        <v>414366.58874557493</v>
      </c>
      <c r="D4788" s="38">
        <f t="shared" si="148"/>
        <v>0</v>
      </c>
      <c r="E4788" s="28">
        <f t="shared" si="149"/>
        <v>1533138.4213593751</v>
      </c>
    </row>
    <row r="4789" spans="1:5">
      <c r="A4789" s="28">
        <v>4769</v>
      </c>
      <c r="B4789" s="28">
        <v>5362065.9347407809</v>
      </c>
      <c r="C4789" s="28">
        <v>772653.97247058479</v>
      </c>
      <c r="D4789" s="38">
        <f t="shared" si="148"/>
        <v>0</v>
      </c>
      <c r="E4789" s="28">
        <f t="shared" si="149"/>
        <v>4589411.9622701965</v>
      </c>
    </row>
    <row r="4790" spans="1:5">
      <c r="A4790" s="28">
        <v>4770</v>
      </c>
      <c r="B4790" s="28">
        <v>0</v>
      </c>
      <c r="C4790" s="28">
        <v>0</v>
      </c>
      <c r="D4790" s="38">
        <f t="shared" si="148"/>
        <v>0</v>
      </c>
      <c r="E4790" s="28">
        <f t="shared" si="149"/>
        <v>0</v>
      </c>
    </row>
    <row r="4791" spans="1:5">
      <c r="A4791" s="28">
        <v>4771</v>
      </c>
      <c r="B4791" s="28">
        <v>0</v>
      </c>
      <c r="C4791" s="28">
        <v>0</v>
      </c>
      <c r="D4791" s="38">
        <f t="shared" si="148"/>
        <v>0</v>
      </c>
      <c r="E4791" s="28">
        <f t="shared" si="149"/>
        <v>0</v>
      </c>
    </row>
    <row r="4792" spans="1:5">
      <c r="A4792" s="28">
        <v>4772</v>
      </c>
      <c r="B4792" s="28">
        <v>0</v>
      </c>
      <c r="C4792" s="28">
        <v>0</v>
      </c>
      <c r="D4792" s="38">
        <f t="shared" si="148"/>
        <v>0</v>
      </c>
      <c r="E4792" s="28">
        <f t="shared" si="149"/>
        <v>0</v>
      </c>
    </row>
    <row r="4793" spans="1:5">
      <c r="A4793" s="28">
        <v>4773</v>
      </c>
      <c r="B4793" s="28">
        <v>0</v>
      </c>
      <c r="C4793" s="28">
        <v>0</v>
      </c>
      <c r="D4793" s="38">
        <f t="shared" si="148"/>
        <v>0</v>
      </c>
      <c r="E4793" s="28">
        <f t="shared" si="149"/>
        <v>0</v>
      </c>
    </row>
    <row r="4794" spans="1:5">
      <c r="A4794" s="28">
        <v>4774</v>
      </c>
      <c r="B4794" s="28">
        <v>0</v>
      </c>
      <c r="C4794" s="28">
        <v>0</v>
      </c>
      <c r="D4794" s="38">
        <f t="shared" si="148"/>
        <v>0</v>
      </c>
      <c r="E4794" s="28">
        <f t="shared" si="149"/>
        <v>0</v>
      </c>
    </row>
    <row r="4795" spans="1:5">
      <c r="A4795" s="28">
        <v>4775</v>
      </c>
      <c r="B4795" s="28">
        <v>12204114.810533034</v>
      </c>
      <c r="C4795" s="28">
        <v>2465181.5240061237</v>
      </c>
      <c r="D4795" s="38">
        <f t="shared" si="148"/>
        <v>0</v>
      </c>
      <c r="E4795" s="28">
        <f t="shared" si="149"/>
        <v>9738933.286526911</v>
      </c>
    </row>
    <row r="4796" spans="1:5">
      <c r="A4796" s="28">
        <v>4776</v>
      </c>
      <c r="B4796" s="28">
        <v>1160513.7840242947</v>
      </c>
      <c r="C4796" s="28">
        <v>171250.18355313316</v>
      </c>
      <c r="D4796" s="38">
        <f t="shared" si="148"/>
        <v>0</v>
      </c>
      <c r="E4796" s="28">
        <f t="shared" si="149"/>
        <v>989263.60047116154</v>
      </c>
    </row>
    <row r="4797" spans="1:5">
      <c r="A4797" s="28">
        <v>4777</v>
      </c>
      <c r="B4797" s="28">
        <v>0</v>
      </c>
      <c r="C4797" s="28">
        <v>0</v>
      </c>
      <c r="D4797" s="38">
        <f t="shared" si="148"/>
        <v>0</v>
      </c>
      <c r="E4797" s="28">
        <f t="shared" si="149"/>
        <v>0</v>
      </c>
    </row>
    <row r="4798" spans="1:5">
      <c r="A4798" s="28">
        <v>4778</v>
      </c>
      <c r="B4798" s="28">
        <v>0</v>
      </c>
      <c r="C4798" s="28">
        <v>0</v>
      </c>
      <c r="D4798" s="38">
        <f t="shared" si="148"/>
        <v>0</v>
      </c>
      <c r="E4798" s="28">
        <f t="shared" si="149"/>
        <v>0</v>
      </c>
    </row>
    <row r="4799" spans="1:5">
      <c r="A4799" s="28">
        <v>4779</v>
      </c>
      <c r="B4799" s="28">
        <v>0</v>
      </c>
      <c r="C4799" s="28">
        <v>0</v>
      </c>
      <c r="D4799" s="38">
        <f t="shared" si="148"/>
        <v>0</v>
      </c>
      <c r="E4799" s="28">
        <f t="shared" si="149"/>
        <v>0</v>
      </c>
    </row>
    <row r="4800" spans="1:5">
      <c r="A4800" s="28">
        <v>4780</v>
      </c>
      <c r="B4800" s="28">
        <v>0</v>
      </c>
      <c r="C4800" s="28">
        <v>0</v>
      </c>
      <c r="D4800" s="38">
        <f t="shared" si="148"/>
        <v>0</v>
      </c>
      <c r="E4800" s="28">
        <f t="shared" si="149"/>
        <v>0</v>
      </c>
    </row>
    <row r="4801" spans="1:5">
      <c r="A4801" s="28">
        <v>4781</v>
      </c>
      <c r="B4801" s="28">
        <v>0</v>
      </c>
      <c r="C4801" s="28">
        <v>0</v>
      </c>
      <c r="D4801" s="38">
        <f t="shared" si="148"/>
        <v>0</v>
      </c>
      <c r="E4801" s="28">
        <f t="shared" si="149"/>
        <v>0</v>
      </c>
    </row>
    <row r="4802" spans="1:5">
      <c r="A4802" s="28">
        <v>4782</v>
      </c>
      <c r="B4802" s="28">
        <v>0</v>
      </c>
      <c r="C4802" s="28">
        <v>0</v>
      </c>
      <c r="D4802" s="38">
        <f t="shared" si="148"/>
        <v>0</v>
      </c>
      <c r="E4802" s="28">
        <f t="shared" si="149"/>
        <v>0</v>
      </c>
    </row>
    <row r="4803" spans="1:5">
      <c r="A4803" s="28">
        <v>4783</v>
      </c>
      <c r="B4803" s="28">
        <v>5299617.5947708935</v>
      </c>
      <c r="C4803" s="28">
        <v>1073977.4243533392</v>
      </c>
      <c r="D4803" s="38">
        <f t="shared" si="148"/>
        <v>0</v>
      </c>
      <c r="E4803" s="28">
        <f t="shared" si="149"/>
        <v>4225640.1704175547</v>
      </c>
    </row>
    <row r="4804" spans="1:5">
      <c r="A4804" s="28">
        <v>4784</v>
      </c>
      <c r="B4804" s="28">
        <v>0</v>
      </c>
      <c r="C4804" s="28">
        <v>0</v>
      </c>
      <c r="D4804" s="38">
        <f t="shared" si="148"/>
        <v>0</v>
      </c>
      <c r="E4804" s="28">
        <f t="shared" si="149"/>
        <v>0</v>
      </c>
    </row>
    <row r="4805" spans="1:5">
      <c r="A4805" s="28">
        <v>4785</v>
      </c>
      <c r="B4805" s="28">
        <v>0</v>
      </c>
      <c r="C4805" s="28">
        <v>0</v>
      </c>
      <c r="D4805" s="38">
        <f t="shared" si="148"/>
        <v>0</v>
      </c>
      <c r="E4805" s="28">
        <f t="shared" si="149"/>
        <v>0</v>
      </c>
    </row>
    <row r="4806" spans="1:5">
      <c r="A4806" s="28">
        <v>4786</v>
      </c>
      <c r="B4806" s="28">
        <v>0</v>
      </c>
      <c r="C4806" s="28">
        <v>0</v>
      </c>
      <c r="D4806" s="38">
        <f t="shared" si="148"/>
        <v>0</v>
      </c>
      <c r="E4806" s="28">
        <f t="shared" si="149"/>
        <v>0</v>
      </c>
    </row>
    <row r="4807" spans="1:5">
      <c r="A4807" s="28">
        <v>4787</v>
      </c>
      <c r="B4807" s="28">
        <v>19741561.57758813</v>
      </c>
      <c r="C4807" s="28">
        <v>3325049.4509409508</v>
      </c>
      <c r="D4807" s="38">
        <f t="shared" si="148"/>
        <v>0</v>
      </c>
      <c r="E4807" s="28">
        <f t="shared" si="149"/>
        <v>16416512.126647178</v>
      </c>
    </row>
    <row r="4808" spans="1:5">
      <c r="A4808" s="28">
        <v>4788</v>
      </c>
      <c r="B4808" s="28">
        <v>0</v>
      </c>
      <c r="C4808" s="28">
        <v>0</v>
      </c>
      <c r="D4808" s="38">
        <f t="shared" si="148"/>
        <v>0</v>
      </c>
      <c r="E4808" s="28">
        <f t="shared" si="149"/>
        <v>0</v>
      </c>
    </row>
    <row r="4809" spans="1:5">
      <c r="A4809" s="28">
        <v>4789</v>
      </c>
      <c r="B4809" s="28">
        <v>0</v>
      </c>
      <c r="C4809" s="28">
        <v>0</v>
      </c>
      <c r="D4809" s="38">
        <f t="shared" si="148"/>
        <v>0</v>
      </c>
      <c r="E4809" s="28">
        <f t="shared" si="149"/>
        <v>0</v>
      </c>
    </row>
    <row r="4810" spans="1:5">
      <c r="A4810" s="28">
        <v>4790</v>
      </c>
      <c r="B4810" s="28">
        <v>0</v>
      </c>
      <c r="C4810" s="28">
        <v>0</v>
      </c>
      <c r="D4810" s="38">
        <f t="shared" si="148"/>
        <v>0</v>
      </c>
      <c r="E4810" s="28">
        <f t="shared" si="149"/>
        <v>0</v>
      </c>
    </row>
    <row r="4811" spans="1:5">
      <c r="A4811" s="28">
        <v>4791</v>
      </c>
      <c r="B4811" s="28">
        <v>6514066.2656444069</v>
      </c>
      <c r="C4811" s="28">
        <v>1098974.9233363802</v>
      </c>
      <c r="D4811" s="38">
        <f t="shared" si="148"/>
        <v>0</v>
      </c>
      <c r="E4811" s="28">
        <f t="shared" si="149"/>
        <v>5415091.3423080267</v>
      </c>
    </row>
    <row r="4812" spans="1:5">
      <c r="A4812" s="28">
        <v>4792</v>
      </c>
      <c r="B4812" s="28">
        <v>10076663.275388645</v>
      </c>
      <c r="C4812" s="28">
        <v>1518347.611634772</v>
      </c>
      <c r="D4812" s="38">
        <f t="shared" si="148"/>
        <v>0</v>
      </c>
      <c r="E4812" s="28">
        <f t="shared" si="149"/>
        <v>8558315.6637538727</v>
      </c>
    </row>
    <row r="4813" spans="1:5">
      <c r="A4813" s="28">
        <v>4793</v>
      </c>
      <c r="B4813" s="28">
        <v>25480093.870154809</v>
      </c>
      <c r="C4813" s="28">
        <v>5010788.8996929843</v>
      </c>
      <c r="D4813" s="38">
        <f t="shared" si="148"/>
        <v>469304.97046182305</v>
      </c>
      <c r="E4813" s="28">
        <f t="shared" si="149"/>
        <v>20000000</v>
      </c>
    </row>
    <row r="4814" spans="1:5">
      <c r="A4814" s="28">
        <v>4794</v>
      </c>
      <c r="B4814" s="28">
        <v>0</v>
      </c>
      <c r="C4814" s="28">
        <v>0</v>
      </c>
      <c r="D4814" s="38">
        <f t="shared" si="148"/>
        <v>0</v>
      </c>
      <c r="E4814" s="28">
        <f t="shared" si="149"/>
        <v>0</v>
      </c>
    </row>
    <row r="4815" spans="1:5">
      <c r="A4815" s="28">
        <v>4795</v>
      </c>
      <c r="B4815" s="28">
        <v>0</v>
      </c>
      <c r="C4815" s="28">
        <v>0</v>
      </c>
      <c r="D4815" s="38">
        <f t="shared" si="148"/>
        <v>0</v>
      </c>
      <c r="E4815" s="28">
        <f t="shared" si="149"/>
        <v>0</v>
      </c>
    </row>
    <row r="4816" spans="1:5">
      <c r="A4816" s="28">
        <v>4796</v>
      </c>
      <c r="B4816" s="28">
        <v>0</v>
      </c>
      <c r="C4816" s="28">
        <v>0</v>
      </c>
      <c r="D4816" s="38">
        <f t="shared" si="148"/>
        <v>0</v>
      </c>
      <c r="E4816" s="28">
        <f t="shared" si="149"/>
        <v>0</v>
      </c>
    </row>
    <row r="4817" spans="1:5">
      <c r="A4817" s="28">
        <v>4797</v>
      </c>
      <c r="B4817" s="28">
        <v>0</v>
      </c>
      <c r="C4817" s="28">
        <v>0</v>
      </c>
      <c r="D4817" s="38">
        <f t="shared" si="148"/>
        <v>0</v>
      </c>
      <c r="E4817" s="28">
        <f t="shared" si="149"/>
        <v>0</v>
      </c>
    </row>
    <row r="4818" spans="1:5">
      <c r="A4818" s="28">
        <v>4798</v>
      </c>
      <c r="B4818" s="28">
        <v>2580109.2529460499</v>
      </c>
      <c r="C4818" s="28">
        <v>407091.83532430825</v>
      </c>
      <c r="D4818" s="38">
        <f t="shared" si="148"/>
        <v>0</v>
      </c>
      <c r="E4818" s="28">
        <f t="shared" si="149"/>
        <v>2173017.4176217415</v>
      </c>
    </row>
    <row r="4819" spans="1:5">
      <c r="A4819" s="28">
        <v>4799</v>
      </c>
      <c r="B4819" s="28">
        <v>3459516.9147406374</v>
      </c>
      <c r="C4819" s="28">
        <v>721112.57411517913</v>
      </c>
      <c r="D4819" s="38">
        <f t="shared" si="148"/>
        <v>0</v>
      </c>
      <c r="E4819" s="28">
        <f t="shared" si="149"/>
        <v>2738404.3406254584</v>
      </c>
    </row>
    <row r="4820" spans="1:5">
      <c r="A4820" s="28">
        <v>4800</v>
      </c>
      <c r="B4820" s="28">
        <v>3965470.8534160093</v>
      </c>
      <c r="C4820" s="28">
        <v>521390.54130622657</v>
      </c>
      <c r="D4820" s="38">
        <f t="shared" si="148"/>
        <v>0</v>
      </c>
      <c r="E4820" s="28">
        <f t="shared" si="149"/>
        <v>3444080.3121097828</v>
      </c>
    </row>
    <row r="4821" spans="1:5">
      <c r="A4821" s="28">
        <v>4801</v>
      </c>
      <c r="B4821" s="28">
        <v>0</v>
      </c>
      <c r="C4821" s="28">
        <v>0</v>
      </c>
      <c r="D4821" s="38">
        <f t="shared" ref="D4821:D4884" si="150">IF((B4821-C4821)&gt;$E$14,(B4821-C4821)-$E$14,0)</f>
        <v>0</v>
      </c>
      <c r="E4821" s="28">
        <f t="shared" ref="E4821:E4884" si="151">+B4821-C4821-D4821</f>
        <v>0</v>
      </c>
    </row>
    <row r="4822" spans="1:5">
      <c r="A4822" s="28">
        <v>4802</v>
      </c>
      <c r="B4822" s="28">
        <v>0</v>
      </c>
      <c r="C4822" s="28">
        <v>0</v>
      </c>
      <c r="D4822" s="38">
        <f t="shared" si="150"/>
        <v>0</v>
      </c>
      <c r="E4822" s="28">
        <f t="shared" si="151"/>
        <v>0</v>
      </c>
    </row>
    <row r="4823" spans="1:5">
      <c r="A4823" s="28">
        <v>4803</v>
      </c>
      <c r="B4823" s="28">
        <v>10666302.46325257</v>
      </c>
      <c r="C4823" s="28">
        <v>1354995.0741339007</v>
      </c>
      <c r="D4823" s="38">
        <f t="shared" si="150"/>
        <v>0</v>
      </c>
      <c r="E4823" s="28">
        <f t="shared" si="151"/>
        <v>9311307.3891186696</v>
      </c>
    </row>
    <row r="4824" spans="1:5">
      <c r="A4824" s="28">
        <v>4804</v>
      </c>
      <c r="B4824" s="28">
        <v>0</v>
      </c>
      <c r="C4824" s="28">
        <v>0</v>
      </c>
      <c r="D4824" s="38">
        <f t="shared" si="150"/>
        <v>0</v>
      </c>
      <c r="E4824" s="28">
        <f t="shared" si="151"/>
        <v>0</v>
      </c>
    </row>
    <row r="4825" spans="1:5">
      <c r="A4825" s="28">
        <v>4805</v>
      </c>
      <c r="B4825" s="28">
        <v>0</v>
      </c>
      <c r="C4825" s="28">
        <v>0</v>
      </c>
      <c r="D4825" s="38">
        <f t="shared" si="150"/>
        <v>0</v>
      </c>
      <c r="E4825" s="28">
        <f t="shared" si="151"/>
        <v>0</v>
      </c>
    </row>
    <row r="4826" spans="1:5">
      <c r="A4826" s="28">
        <v>4806</v>
      </c>
      <c r="B4826" s="28">
        <v>0</v>
      </c>
      <c r="C4826" s="28">
        <v>0</v>
      </c>
      <c r="D4826" s="38">
        <f t="shared" si="150"/>
        <v>0</v>
      </c>
      <c r="E4826" s="28">
        <f t="shared" si="151"/>
        <v>0</v>
      </c>
    </row>
    <row r="4827" spans="1:5">
      <c r="A4827" s="28">
        <v>4807</v>
      </c>
      <c r="B4827" s="28">
        <v>0</v>
      </c>
      <c r="C4827" s="28">
        <v>0</v>
      </c>
      <c r="D4827" s="38">
        <f t="shared" si="150"/>
        <v>0</v>
      </c>
      <c r="E4827" s="28">
        <f t="shared" si="151"/>
        <v>0</v>
      </c>
    </row>
    <row r="4828" spans="1:5">
      <c r="A4828" s="28">
        <v>4808</v>
      </c>
      <c r="B4828" s="28">
        <v>0</v>
      </c>
      <c r="C4828" s="28">
        <v>0</v>
      </c>
      <c r="D4828" s="38">
        <f t="shared" si="150"/>
        <v>0</v>
      </c>
      <c r="E4828" s="28">
        <f t="shared" si="151"/>
        <v>0</v>
      </c>
    </row>
    <row r="4829" spans="1:5">
      <c r="A4829" s="28">
        <v>4809</v>
      </c>
      <c r="B4829" s="28">
        <v>0</v>
      </c>
      <c r="C4829" s="28">
        <v>0</v>
      </c>
      <c r="D4829" s="38">
        <f t="shared" si="150"/>
        <v>0</v>
      </c>
      <c r="E4829" s="28">
        <f t="shared" si="151"/>
        <v>0</v>
      </c>
    </row>
    <row r="4830" spans="1:5">
      <c r="A4830" s="28">
        <v>4810</v>
      </c>
      <c r="B4830" s="28">
        <v>1628196.8954722048</v>
      </c>
      <c r="C4830" s="28">
        <v>254700.76700265121</v>
      </c>
      <c r="D4830" s="38">
        <f t="shared" si="150"/>
        <v>0</v>
      </c>
      <c r="E4830" s="28">
        <f t="shared" si="151"/>
        <v>1373496.1284695535</v>
      </c>
    </row>
    <row r="4831" spans="1:5">
      <c r="A4831" s="28">
        <v>4811</v>
      </c>
      <c r="B4831" s="28">
        <v>24171207.195266791</v>
      </c>
      <c r="C4831" s="28">
        <v>3080530.8740030224</v>
      </c>
      <c r="D4831" s="38">
        <f t="shared" si="150"/>
        <v>1090676.3212637678</v>
      </c>
      <c r="E4831" s="28">
        <f t="shared" si="151"/>
        <v>20000000</v>
      </c>
    </row>
    <row r="4832" spans="1:5">
      <c r="A4832" s="28">
        <v>4812</v>
      </c>
      <c r="B4832" s="28">
        <v>0</v>
      </c>
      <c r="C4832" s="28">
        <v>0</v>
      </c>
      <c r="D4832" s="38">
        <f t="shared" si="150"/>
        <v>0</v>
      </c>
      <c r="E4832" s="28">
        <f t="shared" si="151"/>
        <v>0</v>
      </c>
    </row>
    <row r="4833" spans="1:5">
      <c r="A4833" s="28">
        <v>4813</v>
      </c>
      <c r="B4833" s="28">
        <v>0</v>
      </c>
      <c r="C4833" s="28">
        <v>0</v>
      </c>
      <c r="D4833" s="38">
        <f t="shared" si="150"/>
        <v>0</v>
      </c>
      <c r="E4833" s="28">
        <f t="shared" si="151"/>
        <v>0</v>
      </c>
    </row>
    <row r="4834" spans="1:5">
      <c r="A4834" s="28">
        <v>4814</v>
      </c>
      <c r="B4834" s="28">
        <v>0</v>
      </c>
      <c r="C4834" s="28">
        <v>0</v>
      </c>
      <c r="D4834" s="38">
        <f t="shared" si="150"/>
        <v>0</v>
      </c>
      <c r="E4834" s="28">
        <f t="shared" si="151"/>
        <v>0</v>
      </c>
    </row>
    <row r="4835" spans="1:5">
      <c r="A4835" s="28">
        <v>4815</v>
      </c>
      <c r="B4835" s="28">
        <v>0</v>
      </c>
      <c r="C4835" s="28">
        <v>0</v>
      </c>
      <c r="D4835" s="38">
        <f t="shared" si="150"/>
        <v>0</v>
      </c>
      <c r="E4835" s="28">
        <f t="shared" si="151"/>
        <v>0</v>
      </c>
    </row>
    <row r="4836" spans="1:5">
      <c r="A4836" s="28">
        <v>4816</v>
      </c>
      <c r="B4836" s="28">
        <v>0</v>
      </c>
      <c r="C4836" s="28">
        <v>0</v>
      </c>
      <c r="D4836" s="38">
        <f t="shared" si="150"/>
        <v>0</v>
      </c>
      <c r="E4836" s="28">
        <f t="shared" si="151"/>
        <v>0</v>
      </c>
    </row>
    <row r="4837" spans="1:5">
      <c r="A4837" s="28">
        <v>4817</v>
      </c>
      <c r="B4837" s="28">
        <v>0</v>
      </c>
      <c r="C4837" s="28">
        <v>0</v>
      </c>
      <c r="D4837" s="38">
        <f t="shared" si="150"/>
        <v>0</v>
      </c>
      <c r="E4837" s="28">
        <f t="shared" si="151"/>
        <v>0</v>
      </c>
    </row>
    <row r="4838" spans="1:5">
      <c r="A4838" s="28">
        <v>4818</v>
      </c>
      <c r="B4838" s="28">
        <v>3056140.4243420721</v>
      </c>
      <c r="C4838" s="28">
        <v>492283.55111593532</v>
      </c>
      <c r="D4838" s="38">
        <f t="shared" si="150"/>
        <v>0</v>
      </c>
      <c r="E4838" s="28">
        <f t="shared" si="151"/>
        <v>2563856.8732261369</v>
      </c>
    </row>
    <row r="4839" spans="1:5">
      <c r="A4839" s="28">
        <v>4819</v>
      </c>
      <c r="B4839" s="28">
        <v>0</v>
      </c>
      <c r="C4839" s="28">
        <v>0</v>
      </c>
      <c r="D4839" s="38">
        <f t="shared" si="150"/>
        <v>0</v>
      </c>
      <c r="E4839" s="28">
        <f t="shared" si="151"/>
        <v>0</v>
      </c>
    </row>
    <row r="4840" spans="1:5">
      <c r="A4840" s="28">
        <v>4820</v>
      </c>
      <c r="B4840" s="28">
        <v>0</v>
      </c>
      <c r="C4840" s="28">
        <v>0</v>
      </c>
      <c r="D4840" s="38">
        <f t="shared" si="150"/>
        <v>0</v>
      </c>
      <c r="E4840" s="28">
        <f t="shared" si="151"/>
        <v>0</v>
      </c>
    </row>
    <row r="4841" spans="1:5">
      <c r="A4841" s="28">
        <v>4821</v>
      </c>
      <c r="B4841" s="28">
        <v>0</v>
      </c>
      <c r="C4841" s="28">
        <v>0</v>
      </c>
      <c r="D4841" s="38">
        <f t="shared" si="150"/>
        <v>0</v>
      </c>
      <c r="E4841" s="28">
        <f t="shared" si="151"/>
        <v>0</v>
      </c>
    </row>
    <row r="4842" spans="1:5">
      <c r="A4842" s="28">
        <v>4822</v>
      </c>
      <c r="B4842" s="28">
        <v>0</v>
      </c>
      <c r="C4842" s="28">
        <v>0</v>
      </c>
      <c r="D4842" s="38">
        <f t="shared" si="150"/>
        <v>0</v>
      </c>
      <c r="E4842" s="28">
        <f t="shared" si="151"/>
        <v>0</v>
      </c>
    </row>
    <row r="4843" spans="1:5">
      <c r="A4843" s="28">
        <v>4823</v>
      </c>
      <c r="B4843" s="28">
        <v>831542.02476778999</v>
      </c>
      <c r="C4843" s="28">
        <v>101581.64515477247</v>
      </c>
      <c r="D4843" s="38">
        <f t="shared" si="150"/>
        <v>0</v>
      </c>
      <c r="E4843" s="28">
        <f t="shared" si="151"/>
        <v>729960.37961301755</v>
      </c>
    </row>
    <row r="4844" spans="1:5">
      <c r="A4844" s="28">
        <v>4824</v>
      </c>
      <c r="B4844" s="28">
        <v>0</v>
      </c>
      <c r="C4844" s="28">
        <v>0</v>
      </c>
      <c r="D4844" s="38">
        <f t="shared" si="150"/>
        <v>0</v>
      </c>
      <c r="E4844" s="28">
        <f t="shared" si="151"/>
        <v>0</v>
      </c>
    </row>
    <row r="4845" spans="1:5">
      <c r="A4845" s="28">
        <v>4825</v>
      </c>
      <c r="B4845" s="28">
        <v>0</v>
      </c>
      <c r="C4845" s="28">
        <v>0</v>
      </c>
      <c r="D4845" s="38">
        <f t="shared" si="150"/>
        <v>0</v>
      </c>
      <c r="E4845" s="28">
        <f t="shared" si="151"/>
        <v>0</v>
      </c>
    </row>
    <row r="4846" spans="1:5">
      <c r="A4846" s="28">
        <v>4826</v>
      </c>
      <c r="B4846" s="28">
        <v>0</v>
      </c>
      <c r="C4846" s="28">
        <v>0</v>
      </c>
      <c r="D4846" s="38">
        <f t="shared" si="150"/>
        <v>0</v>
      </c>
      <c r="E4846" s="28">
        <f t="shared" si="151"/>
        <v>0</v>
      </c>
    </row>
    <row r="4847" spans="1:5">
      <c r="A4847" s="28">
        <v>4827</v>
      </c>
      <c r="B4847" s="28">
        <v>0</v>
      </c>
      <c r="C4847" s="28">
        <v>0</v>
      </c>
      <c r="D4847" s="38">
        <f t="shared" si="150"/>
        <v>0</v>
      </c>
      <c r="E4847" s="28">
        <f t="shared" si="151"/>
        <v>0</v>
      </c>
    </row>
    <row r="4848" spans="1:5">
      <c r="A4848" s="28">
        <v>4828</v>
      </c>
      <c r="B4848" s="28">
        <v>0</v>
      </c>
      <c r="C4848" s="28">
        <v>0</v>
      </c>
      <c r="D4848" s="38">
        <f t="shared" si="150"/>
        <v>0</v>
      </c>
      <c r="E4848" s="28">
        <f t="shared" si="151"/>
        <v>0</v>
      </c>
    </row>
    <row r="4849" spans="1:5">
      <c r="A4849" s="28">
        <v>4829</v>
      </c>
      <c r="B4849" s="28">
        <v>0</v>
      </c>
      <c r="C4849" s="28">
        <v>0</v>
      </c>
      <c r="D4849" s="38">
        <f t="shared" si="150"/>
        <v>0</v>
      </c>
      <c r="E4849" s="28">
        <f t="shared" si="151"/>
        <v>0</v>
      </c>
    </row>
    <row r="4850" spans="1:5">
      <c r="A4850" s="28">
        <v>4830</v>
      </c>
      <c r="B4850" s="28">
        <v>0</v>
      </c>
      <c r="C4850" s="28">
        <v>0</v>
      </c>
      <c r="D4850" s="38">
        <f t="shared" si="150"/>
        <v>0</v>
      </c>
      <c r="E4850" s="28">
        <f t="shared" si="151"/>
        <v>0</v>
      </c>
    </row>
    <row r="4851" spans="1:5">
      <c r="A4851" s="28">
        <v>4831</v>
      </c>
      <c r="B4851" s="28">
        <v>1492623.4188757946</v>
      </c>
      <c r="C4851" s="28">
        <v>268717.21683909738</v>
      </c>
      <c r="D4851" s="38">
        <f t="shared" si="150"/>
        <v>0</v>
      </c>
      <c r="E4851" s="28">
        <f t="shared" si="151"/>
        <v>1223906.2020366972</v>
      </c>
    </row>
    <row r="4852" spans="1:5">
      <c r="A4852" s="28">
        <v>4832</v>
      </c>
      <c r="B4852" s="28">
        <v>896394.35713205405</v>
      </c>
      <c r="C4852" s="28">
        <v>113812.99934090147</v>
      </c>
      <c r="D4852" s="38">
        <f t="shared" si="150"/>
        <v>0</v>
      </c>
      <c r="E4852" s="28">
        <f t="shared" si="151"/>
        <v>782581.35779115255</v>
      </c>
    </row>
    <row r="4853" spans="1:5">
      <c r="A4853" s="28">
        <v>4833</v>
      </c>
      <c r="B4853" s="28">
        <v>0</v>
      </c>
      <c r="C4853" s="28">
        <v>0</v>
      </c>
      <c r="D4853" s="38">
        <f t="shared" si="150"/>
        <v>0</v>
      </c>
      <c r="E4853" s="28">
        <f t="shared" si="151"/>
        <v>0</v>
      </c>
    </row>
    <row r="4854" spans="1:5">
      <c r="A4854" s="28">
        <v>4834</v>
      </c>
      <c r="B4854" s="28">
        <v>3648865.9474756322</v>
      </c>
      <c r="C4854" s="28">
        <v>664784.31791512645</v>
      </c>
      <c r="D4854" s="38">
        <f t="shared" si="150"/>
        <v>0</v>
      </c>
      <c r="E4854" s="28">
        <f t="shared" si="151"/>
        <v>2984081.629560506</v>
      </c>
    </row>
    <row r="4855" spans="1:5">
      <c r="A4855" s="28">
        <v>4835</v>
      </c>
      <c r="B4855" s="28">
        <v>0</v>
      </c>
      <c r="C4855" s="28">
        <v>0</v>
      </c>
      <c r="D4855" s="38">
        <f t="shared" si="150"/>
        <v>0</v>
      </c>
      <c r="E4855" s="28">
        <f t="shared" si="151"/>
        <v>0</v>
      </c>
    </row>
    <row r="4856" spans="1:5">
      <c r="A4856" s="28">
        <v>4836</v>
      </c>
      <c r="B4856" s="28">
        <v>1351450.8398404601</v>
      </c>
      <c r="C4856" s="28">
        <v>197045.86161255604</v>
      </c>
      <c r="D4856" s="38">
        <f t="shared" si="150"/>
        <v>0</v>
      </c>
      <c r="E4856" s="28">
        <f t="shared" si="151"/>
        <v>1154404.9782279041</v>
      </c>
    </row>
    <row r="4857" spans="1:5">
      <c r="A4857" s="28">
        <v>4837</v>
      </c>
      <c r="B4857" s="28">
        <v>2015424.5140355132</v>
      </c>
      <c r="C4857" s="28">
        <v>243022.44492742364</v>
      </c>
      <c r="D4857" s="38">
        <f t="shared" si="150"/>
        <v>0</v>
      </c>
      <c r="E4857" s="28">
        <f t="shared" si="151"/>
        <v>1772402.0691080894</v>
      </c>
    </row>
    <row r="4858" spans="1:5">
      <c r="A4858" s="28">
        <v>4838</v>
      </c>
      <c r="B4858" s="28">
        <v>0</v>
      </c>
      <c r="C4858" s="28">
        <v>0</v>
      </c>
      <c r="D4858" s="38">
        <f t="shared" si="150"/>
        <v>0</v>
      </c>
      <c r="E4858" s="28">
        <f t="shared" si="151"/>
        <v>0</v>
      </c>
    </row>
    <row r="4859" spans="1:5">
      <c r="A4859" s="28">
        <v>4839</v>
      </c>
      <c r="B4859" s="28">
        <v>0</v>
      </c>
      <c r="C4859" s="28">
        <v>0</v>
      </c>
      <c r="D4859" s="38">
        <f t="shared" si="150"/>
        <v>0</v>
      </c>
      <c r="E4859" s="28">
        <f t="shared" si="151"/>
        <v>0</v>
      </c>
    </row>
    <row r="4860" spans="1:5">
      <c r="A4860" s="28">
        <v>4840</v>
      </c>
      <c r="B4860" s="28">
        <v>0</v>
      </c>
      <c r="C4860" s="28">
        <v>0</v>
      </c>
      <c r="D4860" s="38">
        <f t="shared" si="150"/>
        <v>0</v>
      </c>
      <c r="E4860" s="28">
        <f t="shared" si="151"/>
        <v>0</v>
      </c>
    </row>
    <row r="4861" spans="1:5">
      <c r="A4861" s="28">
        <v>4841</v>
      </c>
      <c r="B4861" s="28">
        <v>0</v>
      </c>
      <c r="C4861" s="28">
        <v>0</v>
      </c>
      <c r="D4861" s="38">
        <f t="shared" si="150"/>
        <v>0</v>
      </c>
      <c r="E4861" s="28">
        <f t="shared" si="151"/>
        <v>0</v>
      </c>
    </row>
    <row r="4862" spans="1:5">
      <c r="A4862" s="28">
        <v>4842</v>
      </c>
      <c r="B4862" s="28">
        <v>0</v>
      </c>
      <c r="C4862" s="28">
        <v>0</v>
      </c>
      <c r="D4862" s="38">
        <f t="shared" si="150"/>
        <v>0</v>
      </c>
      <c r="E4862" s="28">
        <f t="shared" si="151"/>
        <v>0</v>
      </c>
    </row>
    <row r="4863" spans="1:5">
      <c r="A4863" s="28">
        <v>4843</v>
      </c>
      <c r="B4863" s="28">
        <v>0</v>
      </c>
      <c r="C4863" s="28">
        <v>0</v>
      </c>
      <c r="D4863" s="38">
        <f t="shared" si="150"/>
        <v>0</v>
      </c>
      <c r="E4863" s="28">
        <f t="shared" si="151"/>
        <v>0</v>
      </c>
    </row>
    <row r="4864" spans="1:5">
      <c r="A4864" s="28">
        <v>4844</v>
      </c>
      <c r="B4864" s="28">
        <v>0</v>
      </c>
      <c r="C4864" s="28">
        <v>0</v>
      </c>
      <c r="D4864" s="38">
        <f t="shared" si="150"/>
        <v>0</v>
      </c>
      <c r="E4864" s="28">
        <f t="shared" si="151"/>
        <v>0</v>
      </c>
    </row>
    <row r="4865" spans="1:5">
      <c r="A4865" s="28">
        <v>4845</v>
      </c>
      <c r="B4865" s="28">
        <v>2600748.9044561638</v>
      </c>
      <c r="C4865" s="28">
        <v>559271.25435436261</v>
      </c>
      <c r="D4865" s="38">
        <f t="shared" si="150"/>
        <v>0</v>
      </c>
      <c r="E4865" s="28">
        <f t="shared" si="151"/>
        <v>2041477.6501018011</v>
      </c>
    </row>
    <row r="4866" spans="1:5">
      <c r="A4866" s="28">
        <v>4846</v>
      </c>
      <c r="B4866" s="28">
        <v>0</v>
      </c>
      <c r="C4866" s="28">
        <v>0</v>
      </c>
      <c r="D4866" s="38">
        <f t="shared" si="150"/>
        <v>0</v>
      </c>
      <c r="E4866" s="28">
        <f t="shared" si="151"/>
        <v>0</v>
      </c>
    </row>
    <row r="4867" spans="1:5">
      <c r="A4867" s="28">
        <v>4847</v>
      </c>
      <c r="B4867" s="28">
        <v>0</v>
      </c>
      <c r="C4867" s="28">
        <v>0</v>
      </c>
      <c r="D4867" s="38">
        <f t="shared" si="150"/>
        <v>0</v>
      </c>
      <c r="E4867" s="28">
        <f t="shared" si="151"/>
        <v>0</v>
      </c>
    </row>
    <row r="4868" spans="1:5">
      <c r="A4868" s="28">
        <v>4848</v>
      </c>
      <c r="B4868" s="28">
        <v>3498731.4803096433</v>
      </c>
      <c r="C4868" s="28">
        <v>548101.28863841342</v>
      </c>
      <c r="D4868" s="38">
        <f t="shared" si="150"/>
        <v>0</v>
      </c>
      <c r="E4868" s="28">
        <f t="shared" si="151"/>
        <v>2950630.1916712299</v>
      </c>
    </row>
    <row r="4869" spans="1:5">
      <c r="A4869" s="28">
        <v>4849</v>
      </c>
      <c r="B4869" s="28">
        <v>0</v>
      </c>
      <c r="C4869" s="28">
        <v>0</v>
      </c>
      <c r="D4869" s="38">
        <f t="shared" si="150"/>
        <v>0</v>
      </c>
      <c r="E4869" s="28">
        <f t="shared" si="151"/>
        <v>0</v>
      </c>
    </row>
    <row r="4870" spans="1:5">
      <c r="A4870" s="28">
        <v>4850</v>
      </c>
      <c r="B4870" s="28">
        <v>1410839.1828676765</v>
      </c>
      <c r="C4870" s="28">
        <v>228809.21363644497</v>
      </c>
      <c r="D4870" s="38">
        <f t="shared" si="150"/>
        <v>0</v>
      </c>
      <c r="E4870" s="28">
        <f t="shared" si="151"/>
        <v>1182029.9692312316</v>
      </c>
    </row>
    <row r="4871" spans="1:5">
      <c r="A4871" s="28">
        <v>4851</v>
      </c>
      <c r="B4871" s="28">
        <v>18764749.010906201</v>
      </c>
      <c r="C4871" s="28">
        <v>3774153.6678826162</v>
      </c>
      <c r="D4871" s="38">
        <f t="shared" si="150"/>
        <v>0</v>
      </c>
      <c r="E4871" s="28">
        <f t="shared" si="151"/>
        <v>14990595.343023585</v>
      </c>
    </row>
    <row r="4872" spans="1:5">
      <c r="A4872" s="28">
        <v>4852</v>
      </c>
      <c r="B4872" s="28">
        <v>0</v>
      </c>
      <c r="C4872" s="28">
        <v>0</v>
      </c>
      <c r="D4872" s="38">
        <f t="shared" si="150"/>
        <v>0</v>
      </c>
      <c r="E4872" s="28">
        <f t="shared" si="151"/>
        <v>0</v>
      </c>
    </row>
    <row r="4873" spans="1:5">
      <c r="A4873" s="28">
        <v>4853</v>
      </c>
      <c r="B4873" s="28">
        <v>6020228.2580372626</v>
      </c>
      <c r="C4873" s="28">
        <v>1115140.2057050527</v>
      </c>
      <c r="D4873" s="38">
        <f t="shared" si="150"/>
        <v>0</v>
      </c>
      <c r="E4873" s="28">
        <f t="shared" si="151"/>
        <v>4905088.0523322094</v>
      </c>
    </row>
    <row r="4874" spans="1:5">
      <c r="A4874" s="28">
        <v>4854</v>
      </c>
      <c r="B4874" s="28">
        <v>3569591.5286595491</v>
      </c>
      <c r="C4874" s="28">
        <v>552703.48053731117</v>
      </c>
      <c r="D4874" s="38">
        <f t="shared" si="150"/>
        <v>0</v>
      </c>
      <c r="E4874" s="28">
        <f t="shared" si="151"/>
        <v>3016888.0481222379</v>
      </c>
    </row>
    <row r="4875" spans="1:5">
      <c r="A4875" s="28">
        <v>4855</v>
      </c>
      <c r="B4875" s="28">
        <v>0</v>
      </c>
      <c r="C4875" s="28">
        <v>0</v>
      </c>
      <c r="D4875" s="38">
        <f t="shared" si="150"/>
        <v>0</v>
      </c>
      <c r="E4875" s="28">
        <f t="shared" si="151"/>
        <v>0</v>
      </c>
    </row>
    <row r="4876" spans="1:5">
      <c r="A4876" s="28">
        <v>4856</v>
      </c>
      <c r="B4876" s="28">
        <v>2933993.2951403558</v>
      </c>
      <c r="C4876" s="28">
        <v>629765.82207274914</v>
      </c>
      <c r="D4876" s="38">
        <f t="shared" si="150"/>
        <v>0</v>
      </c>
      <c r="E4876" s="28">
        <f t="shared" si="151"/>
        <v>2304227.4730676068</v>
      </c>
    </row>
    <row r="4877" spans="1:5">
      <c r="A4877" s="28">
        <v>4857</v>
      </c>
      <c r="B4877" s="28">
        <v>0</v>
      </c>
      <c r="C4877" s="28">
        <v>0</v>
      </c>
      <c r="D4877" s="38">
        <f t="shared" si="150"/>
        <v>0</v>
      </c>
      <c r="E4877" s="28">
        <f t="shared" si="151"/>
        <v>0</v>
      </c>
    </row>
    <row r="4878" spans="1:5">
      <c r="A4878" s="28">
        <v>4858</v>
      </c>
      <c r="B4878" s="28">
        <v>2661788.14499583</v>
      </c>
      <c r="C4878" s="28">
        <v>581719.7230047473</v>
      </c>
      <c r="D4878" s="38">
        <f t="shared" si="150"/>
        <v>0</v>
      </c>
      <c r="E4878" s="28">
        <f t="shared" si="151"/>
        <v>2080068.4219910828</v>
      </c>
    </row>
    <row r="4879" spans="1:5">
      <c r="A4879" s="28">
        <v>4859</v>
      </c>
      <c r="B4879" s="28">
        <v>0</v>
      </c>
      <c r="C4879" s="28">
        <v>0</v>
      </c>
      <c r="D4879" s="38">
        <f t="shared" si="150"/>
        <v>0</v>
      </c>
      <c r="E4879" s="28">
        <f t="shared" si="151"/>
        <v>0</v>
      </c>
    </row>
    <row r="4880" spans="1:5">
      <c r="A4880" s="28">
        <v>4860</v>
      </c>
      <c r="B4880" s="28">
        <v>0</v>
      </c>
      <c r="C4880" s="28">
        <v>0</v>
      </c>
      <c r="D4880" s="38">
        <f t="shared" si="150"/>
        <v>0</v>
      </c>
      <c r="E4880" s="28">
        <f t="shared" si="151"/>
        <v>0</v>
      </c>
    </row>
    <row r="4881" spans="1:5">
      <c r="A4881" s="28">
        <v>4861</v>
      </c>
      <c r="B4881" s="28">
        <v>0</v>
      </c>
      <c r="C4881" s="28">
        <v>0</v>
      </c>
      <c r="D4881" s="38">
        <f t="shared" si="150"/>
        <v>0</v>
      </c>
      <c r="E4881" s="28">
        <f t="shared" si="151"/>
        <v>0</v>
      </c>
    </row>
    <row r="4882" spans="1:5">
      <c r="A4882" s="28">
        <v>4862</v>
      </c>
      <c r="B4882" s="28">
        <v>1871210.3916641213</v>
      </c>
      <c r="C4882" s="28">
        <v>240534.52547288619</v>
      </c>
      <c r="D4882" s="38">
        <f t="shared" si="150"/>
        <v>0</v>
      </c>
      <c r="E4882" s="28">
        <f t="shared" si="151"/>
        <v>1630675.8661912351</v>
      </c>
    </row>
    <row r="4883" spans="1:5">
      <c r="A4883" s="28">
        <v>4863</v>
      </c>
      <c r="B4883" s="28">
        <v>0</v>
      </c>
      <c r="C4883" s="28">
        <v>0</v>
      </c>
      <c r="D4883" s="38">
        <f t="shared" si="150"/>
        <v>0</v>
      </c>
      <c r="E4883" s="28">
        <f t="shared" si="151"/>
        <v>0</v>
      </c>
    </row>
    <row r="4884" spans="1:5">
      <c r="A4884" s="28">
        <v>4864</v>
      </c>
      <c r="B4884" s="28">
        <v>0</v>
      </c>
      <c r="C4884" s="28">
        <v>0</v>
      </c>
      <c r="D4884" s="38">
        <f t="shared" si="150"/>
        <v>0</v>
      </c>
      <c r="E4884" s="28">
        <f t="shared" si="151"/>
        <v>0</v>
      </c>
    </row>
    <row r="4885" spans="1:5">
      <c r="A4885" s="28">
        <v>4865</v>
      </c>
      <c r="B4885" s="28">
        <v>34988372.299060926</v>
      </c>
      <c r="C4885" s="28">
        <v>6211898.9393950412</v>
      </c>
      <c r="D4885" s="38">
        <f t="shared" ref="D4885:D4948" si="152">IF((B4885-C4885)&gt;$E$14,(B4885-C4885)-$E$14,0)</f>
        <v>8776473.3596658856</v>
      </c>
      <c r="E4885" s="28">
        <f t="shared" ref="E4885:E4948" si="153">+B4885-C4885-D4885</f>
        <v>20000000</v>
      </c>
    </row>
    <row r="4886" spans="1:5">
      <c r="A4886" s="28">
        <v>4866</v>
      </c>
      <c r="B4886" s="28">
        <v>0</v>
      </c>
      <c r="C4886" s="28">
        <v>0</v>
      </c>
      <c r="D4886" s="38">
        <f t="shared" si="152"/>
        <v>0</v>
      </c>
      <c r="E4886" s="28">
        <f t="shared" si="153"/>
        <v>0</v>
      </c>
    </row>
    <row r="4887" spans="1:5">
      <c r="A4887" s="28">
        <v>4867</v>
      </c>
      <c r="B4887" s="28">
        <v>0</v>
      </c>
      <c r="C4887" s="28">
        <v>0</v>
      </c>
      <c r="D4887" s="38">
        <f t="shared" si="152"/>
        <v>0</v>
      </c>
      <c r="E4887" s="28">
        <f t="shared" si="153"/>
        <v>0</v>
      </c>
    </row>
    <row r="4888" spans="1:5">
      <c r="A4888" s="28">
        <v>4868</v>
      </c>
      <c r="B4888" s="28">
        <v>5161090.9854803337</v>
      </c>
      <c r="C4888" s="28">
        <v>981101.78915180638</v>
      </c>
      <c r="D4888" s="38">
        <f t="shared" si="152"/>
        <v>0</v>
      </c>
      <c r="E4888" s="28">
        <f t="shared" si="153"/>
        <v>4179989.1963285273</v>
      </c>
    </row>
    <row r="4889" spans="1:5">
      <c r="A4889" s="28">
        <v>4869</v>
      </c>
      <c r="B4889" s="28">
        <v>0</v>
      </c>
      <c r="C4889" s="28">
        <v>0</v>
      </c>
      <c r="D4889" s="38">
        <f t="shared" si="152"/>
        <v>0</v>
      </c>
      <c r="E4889" s="28">
        <f t="shared" si="153"/>
        <v>0</v>
      </c>
    </row>
    <row r="4890" spans="1:5">
      <c r="A4890" s="28">
        <v>4870</v>
      </c>
      <c r="B4890" s="28">
        <v>0</v>
      </c>
      <c r="C4890" s="28">
        <v>0</v>
      </c>
      <c r="D4890" s="38">
        <f t="shared" si="152"/>
        <v>0</v>
      </c>
      <c r="E4890" s="28">
        <f t="shared" si="153"/>
        <v>0</v>
      </c>
    </row>
    <row r="4891" spans="1:5">
      <c r="A4891" s="28">
        <v>4871</v>
      </c>
      <c r="B4891" s="28">
        <v>5434969.0071333935</v>
      </c>
      <c r="C4891" s="28">
        <v>855782.74796024326</v>
      </c>
      <c r="D4891" s="38">
        <f t="shared" si="152"/>
        <v>0</v>
      </c>
      <c r="E4891" s="28">
        <f t="shared" si="153"/>
        <v>4579186.2591731502</v>
      </c>
    </row>
    <row r="4892" spans="1:5">
      <c r="A4892" s="28">
        <v>4872</v>
      </c>
      <c r="B4892" s="28">
        <v>2282939.0146055138</v>
      </c>
      <c r="C4892" s="28">
        <v>396717.06472702901</v>
      </c>
      <c r="D4892" s="38">
        <f t="shared" si="152"/>
        <v>0</v>
      </c>
      <c r="E4892" s="28">
        <f t="shared" si="153"/>
        <v>1886221.9498784847</v>
      </c>
    </row>
    <row r="4893" spans="1:5">
      <c r="A4893" s="28">
        <v>4873</v>
      </c>
      <c r="B4893" s="28">
        <v>2944802.6379499971</v>
      </c>
      <c r="C4893" s="28">
        <v>640613.9096802728</v>
      </c>
      <c r="D4893" s="38">
        <f t="shared" si="152"/>
        <v>0</v>
      </c>
      <c r="E4893" s="28">
        <f t="shared" si="153"/>
        <v>2304188.7282697242</v>
      </c>
    </row>
    <row r="4894" spans="1:5">
      <c r="A4894" s="28">
        <v>4874</v>
      </c>
      <c r="B4894" s="28">
        <v>0</v>
      </c>
      <c r="C4894" s="28">
        <v>0</v>
      </c>
      <c r="D4894" s="38">
        <f t="shared" si="152"/>
        <v>0</v>
      </c>
      <c r="E4894" s="28">
        <f t="shared" si="153"/>
        <v>0</v>
      </c>
    </row>
    <row r="4895" spans="1:5">
      <c r="A4895" s="28">
        <v>4875</v>
      </c>
      <c r="B4895" s="28">
        <v>0</v>
      </c>
      <c r="C4895" s="28">
        <v>0</v>
      </c>
      <c r="D4895" s="38">
        <f t="shared" si="152"/>
        <v>0</v>
      </c>
      <c r="E4895" s="28">
        <f t="shared" si="153"/>
        <v>0</v>
      </c>
    </row>
    <row r="4896" spans="1:5">
      <c r="A4896" s="28">
        <v>4876</v>
      </c>
      <c r="B4896" s="28">
        <v>0</v>
      </c>
      <c r="C4896" s="28">
        <v>0</v>
      </c>
      <c r="D4896" s="38">
        <f t="shared" si="152"/>
        <v>0</v>
      </c>
      <c r="E4896" s="28">
        <f t="shared" si="153"/>
        <v>0</v>
      </c>
    </row>
    <row r="4897" spans="1:5">
      <c r="A4897" s="28">
        <v>4877</v>
      </c>
      <c r="B4897" s="28">
        <v>95635420.800467536</v>
      </c>
      <c r="C4897" s="28">
        <v>17527244.534555301</v>
      </c>
      <c r="D4897" s="38">
        <f t="shared" si="152"/>
        <v>58108176.265912235</v>
      </c>
      <c r="E4897" s="28">
        <f t="shared" si="153"/>
        <v>20000000</v>
      </c>
    </row>
    <row r="4898" spans="1:5">
      <c r="A4898" s="28">
        <v>4878</v>
      </c>
      <c r="B4898" s="28">
        <v>12412787.756210607</v>
      </c>
      <c r="C4898" s="28">
        <v>1496539.9105160576</v>
      </c>
      <c r="D4898" s="38">
        <f t="shared" si="152"/>
        <v>0</v>
      </c>
      <c r="E4898" s="28">
        <f t="shared" si="153"/>
        <v>10916247.845694549</v>
      </c>
    </row>
    <row r="4899" spans="1:5">
      <c r="A4899" s="28">
        <v>4879</v>
      </c>
      <c r="B4899" s="28">
        <v>0</v>
      </c>
      <c r="C4899" s="28">
        <v>0</v>
      </c>
      <c r="D4899" s="38">
        <f t="shared" si="152"/>
        <v>0</v>
      </c>
      <c r="E4899" s="28">
        <f t="shared" si="153"/>
        <v>0</v>
      </c>
    </row>
    <row r="4900" spans="1:5">
      <c r="A4900" s="28">
        <v>4880</v>
      </c>
      <c r="B4900" s="28">
        <v>0</v>
      </c>
      <c r="C4900" s="28">
        <v>0</v>
      </c>
      <c r="D4900" s="38">
        <f t="shared" si="152"/>
        <v>0</v>
      </c>
      <c r="E4900" s="28">
        <f t="shared" si="153"/>
        <v>0</v>
      </c>
    </row>
    <row r="4901" spans="1:5">
      <c r="A4901" s="28">
        <v>4881</v>
      </c>
      <c r="B4901" s="28">
        <v>0</v>
      </c>
      <c r="C4901" s="28">
        <v>0</v>
      </c>
      <c r="D4901" s="38">
        <f t="shared" si="152"/>
        <v>0</v>
      </c>
      <c r="E4901" s="28">
        <f t="shared" si="153"/>
        <v>0</v>
      </c>
    </row>
    <row r="4902" spans="1:5">
      <c r="A4902" s="28">
        <v>4882</v>
      </c>
      <c r="B4902" s="28">
        <v>1607221.5994743595</v>
      </c>
      <c r="C4902" s="28">
        <v>240209.66034160394</v>
      </c>
      <c r="D4902" s="38">
        <f t="shared" si="152"/>
        <v>0</v>
      </c>
      <c r="E4902" s="28">
        <f t="shared" si="153"/>
        <v>1367011.9391327556</v>
      </c>
    </row>
    <row r="4903" spans="1:5">
      <c r="A4903" s="28">
        <v>4883</v>
      </c>
      <c r="B4903" s="28">
        <v>4799607.7349907337</v>
      </c>
      <c r="C4903" s="28">
        <v>880024.07508183538</v>
      </c>
      <c r="D4903" s="38">
        <f t="shared" si="152"/>
        <v>0</v>
      </c>
      <c r="E4903" s="28">
        <f t="shared" si="153"/>
        <v>3919583.6599088982</v>
      </c>
    </row>
    <row r="4904" spans="1:5">
      <c r="A4904" s="28">
        <v>4884</v>
      </c>
      <c r="B4904" s="28">
        <v>0</v>
      </c>
      <c r="C4904" s="28">
        <v>0</v>
      </c>
      <c r="D4904" s="38">
        <f t="shared" si="152"/>
        <v>0</v>
      </c>
      <c r="E4904" s="28">
        <f t="shared" si="153"/>
        <v>0</v>
      </c>
    </row>
    <row r="4905" spans="1:5">
      <c r="A4905" s="28">
        <v>4885</v>
      </c>
      <c r="B4905" s="28">
        <v>0</v>
      </c>
      <c r="C4905" s="28">
        <v>0</v>
      </c>
      <c r="D4905" s="38">
        <f t="shared" si="152"/>
        <v>0</v>
      </c>
      <c r="E4905" s="28">
        <f t="shared" si="153"/>
        <v>0</v>
      </c>
    </row>
    <row r="4906" spans="1:5">
      <c r="A4906" s="28">
        <v>4886</v>
      </c>
      <c r="B4906" s="28">
        <v>8621337.0807998907</v>
      </c>
      <c r="C4906" s="28">
        <v>1881835.9982680809</v>
      </c>
      <c r="D4906" s="38">
        <f t="shared" si="152"/>
        <v>0</v>
      </c>
      <c r="E4906" s="28">
        <f t="shared" si="153"/>
        <v>6739501.0825318098</v>
      </c>
    </row>
    <row r="4907" spans="1:5">
      <c r="A4907" s="28">
        <v>4887</v>
      </c>
      <c r="B4907" s="28">
        <v>14244071.115699794</v>
      </c>
      <c r="C4907" s="28">
        <v>2670308.9864049675</v>
      </c>
      <c r="D4907" s="38">
        <f t="shared" si="152"/>
        <v>0</v>
      </c>
      <c r="E4907" s="28">
        <f t="shared" si="153"/>
        <v>11573762.129294828</v>
      </c>
    </row>
    <row r="4908" spans="1:5">
      <c r="A4908" s="28">
        <v>4888</v>
      </c>
      <c r="B4908" s="28">
        <v>0</v>
      </c>
      <c r="C4908" s="28">
        <v>0</v>
      </c>
      <c r="D4908" s="38">
        <f t="shared" si="152"/>
        <v>0</v>
      </c>
      <c r="E4908" s="28">
        <f t="shared" si="153"/>
        <v>0</v>
      </c>
    </row>
    <row r="4909" spans="1:5">
      <c r="A4909" s="28">
        <v>4889</v>
      </c>
      <c r="B4909" s="28">
        <v>0</v>
      </c>
      <c r="C4909" s="28">
        <v>0</v>
      </c>
      <c r="D4909" s="38">
        <f t="shared" si="152"/>
        <v>0</v>
      </c>
      <c r="E4909" s="28">
        <f t="shared" si="153"/>
        <v>0</v>
      </c>
    </row>
    <row r="4910" spans="1:5">
      <c r="A4910" s="28">
        <v>4890</v>
      </c>
      <c r="B4910" s="28">
        <v>2395925.2252724422</v>
      </c>
      <c r="C4910" s="28">
        <v>434002.83898808231</v>
      </c>
      <c r="D4910" s="38">
        <f t="shared" si="152"/>
        <v>0</v>
      </c>
      <c r="E4910" s="28">
        <f t="shared" si="153"/>
        <v>1961922.38628436</v>
      </c>
    </row>
    <row r="4911" spans="1:5">
      <c r="A4911" s="28">
        <v>4891</v>
      </c>
      <c r="B4911" s="28">
        <v>0</v>
      </c>
      <c r="C4911" s="28">
        <v>0</v>
      </c>
      <c r="D4911" s="38">
        <f t="shared" si="152"/>
        <v>0</v>
      </c>
      <c r="E4911" s="28">
        <f t="shared" si="153"/>
        <v>0</v>
      </c>
    </row>
    <row r="4912" spans="1:5">
      <c r="A4912" s="28">
        <v>4892</v>
      </c>
      <c r="B4912" s="28">
        <v>0</v>
      </c>
      <c r="C4912" s="28">
        <v>0</v>
      </c>
      <c r="D4912" s="38">
        <f t="shared" si="152"/>
        <v>0</v>
      </c>
      <c r="E4912" s="28">
        <f t="shared" si="153"/>
        <v>0</v>
      </c>
    </row>
    <row r="4913" spans="1:5">
      <c r="A4913" s="28">
        <v>4893</v>
      </c>
      <c r="B4913" s="28">
        <v>0</v>
      </c>
      <c r="C4913" s="28">
        <v>0</v>
      </c>
      <c r="D4913" s="38">
        <f t="shared" si="152"/>
        <v>0</v>
      </c>
      <c r="E4913" s="28">
        <f t="shared" si="153"/>
        <v>0</v>
      </c>
    </row>
    <row r="4914" spans="1:5">
      <c r="A4914" s="28">
        <v>4894</v>
      </c>
      <c r="B4914" s="28">
        <v>0</v>
      </c>
      <c r="C4914" s="28">
        <v>0</v>
      </c>
      <c r="D4914" s="38">
        <f t="shared" si="152"/>
        <v>0</v>
      </c>
      <c r="E4914" s="28">
        <f t="shared" si="153"/>
        <v>0</v>
      </c>
    </row>
    <row r="4915" spans="1:5">
      <c r="A4915" s="28">
        <v>4895</v>
      </c>
      <c r="B4915" s="28">
        <v>0</v>
      </c>
      <c r="C4915" s="28">
        <v>0</v>
      </c>
      <c r="D4915" s="38">
        <f t="shared" si="152"/>
        <v>0</v>
      </c>
      <c r="E4915" s="28">
        <f t="shared" si="153"/>
        <v>0</v>
      </c>
    </row>
    <row r="4916" spans="1:5">
      <c r="A4916" s="28">
        <v>4896</v>
      </c>
      <c r="B4916" s="28">
        <v>1045922.4949565593</v>
      </c>
      <c r="C4916" s="28">
        <v>229058.92083781157</v>
      </c>
      <c r="D4916" s="38">
        <f t="shared" si="152"/>
        <v>0</v>
      </c>
      <c r="E4916" s="28">
        <f t="shared" si="153"/>
        <v>816863.57411874773</v>
      </c>
    </row>
    <row r="4917" spans="1:5">
      <c r="A4917" s="28">
        <v>4897</v>
      </c>
      <c r="B4917" s="28">
        <v>0</v>
      </c>
      <c r="C4917" s="28">
        <v>0</v>
      </c>
      <c r="D4917" s="38">
        <f t="shared" si="152"/>
        <v>0</v>
      </c>
      <c r="E4917" s="28">
        <f t="shared" si="153"/>
        <v>0</v>
      </c>
    </row>
    <row r="4918" spans="1:5">
      <c r="A4918" s="28">
        <v>4898</v>
      </c>
      <c r="B4918" s="28">
        <v>3524321.1332732392</v>
      </c>
      <c r="C4918" s="28">
        <v>539449.99020362005</v>
      </c>
      <c r="D4918" s="38">
        <f t="shared" si="152"/>
        <v>0</v>
      </c>
      <c r="E4918" s="28">
        <f t="shared" si="153"/>
        <v>2984871.1430696193</v>
      </c>
    </row>
    <row r="4919" spans="1:5">
      <c r="A4919" s="28">
        <v>4899</v>
      </c>
      <c r="B4919" s="28">
        <v>0</v>
      </c>
      <c r="C4919" s="28">
        <v>0</v>
      </c>
      <c r="D4919" s="38">
        <f t="shared" si="152"/>
        <v>0</v>
      </c>
      <c r="E4919" s="28">
        <f t="shared" si="153"/>
        <v>0</v>
      </c>
    </row>
    <row r="4920" spans="1:5">
      <c r="A4920" s="28">
        <v>4900</v>
      </c>
      <c r="B4920" s="28">
        <v>0</v>
      </c>
      <c r="C4920" s="28">
        <v>0</v>
      </c>
      <c r="D4920" s="38">
        <f t="shared" si="152"/>
        <v>0</v>
      </c>
      <c r="E4920" s="28">
        <f t="shared" si="153"/>
        <v>0</v>
      </c>
    </row>
    <row r="4921" spans="1:5">
      <c r="A4921" s="28">
        <v>4901</v>
      </c>
      <c r="B4921" s="28">
        <v>1805552.983851321</v>
      </c>
      <c r="C4921" s="28">
        <v>250024.82677634771</v>
      </c>
      <c r="D4921" s="38">
        <f t="shared" si="152"/>
        <v>0</v>
      </c>
      <c r="E4921" s="28">
        <f t="shared" si="153"/>
        <v>1555528.1570749735</v>
      </c>
    </row>
    <row r="4922" spans="1:5">
      <c r="A4922" s="28">
        <v>4902</v>
      </c>
      <c r="B4922" s="28">
        <v>0</v>
      </c>
      <c r="C4922" s="28">
        <v>0</v>
      </c>
      <c r="D4922" s="38">
        <f t="shared" si="152"/>
        <v>0</v>
      </c>
      <c r="E4922" s="28">
        <f t="shared" si="153"/>
        <v>0</v>
      </c>
    </row>
    <row r="4923" spans="1:5">
      <c r="A4923" s="28">
        <v>4903</v>
      </c>
      <c r="B4923" s="28">
        <v>15919179.38279842</v>
      </c>
      <c r="C4923" s="28">
        <v>2956922.7664913493</v>
      </c>
      <c r="D4923" s="38">
        <f t="shared" si="152"/>
        <v>0</v>
      </c>
      <c r="E4923" s="28">
        <f t="shared" si="153"/>
        <v>12962256.61630707</v>
      </c>
    </row>
    <row r="4924" spans="1:5">
      <c r="A4924" s="28">
        <v>4904</v>
      </c>
      <c r="B4924" s="28">
        <v>0</v>
      </c>
      <c r="C4924" s="28">
        <v>0</v>
      </c>
      <c r="D4924" s="38">
        <f t="shared" si="152"/>
        <v>0</v>
      </c>
      <c r="E4924" s="28">
        <f t="shared" si="153"/>
        <v>0</v>
      </c>
    </row>
    <row r="4925" spans="1:5">
      <c r="A4925" s="28">
        <v>4905</v>
      </c>
      <c r="B4925" s="28">
        <v>0</v>
      </c>
      <c r="C4925" s="28">
        <v>0</v>
      </c>
      <c r="D4925" s="38">
        <f t="shared" si="152"/>
        <v>0</v>
      </c>
      <c r="E4925" s="28">
        <f t="shared" si="153"/>
        <v>0</v>
      </c>
    </row>
    <row r="4926" spans="1:5">
      <c r="A4926" s="28">
        <v>4906</v>
      </c>
      <c r="B4926" s="28">
        <v>5440468.4668375487</v>
      </c>
      <c r="C4926" s="28">
        <v>774988.12522002205</v>
      </c>
      <c r="D4926" s="38">
        <f t="shared" si="152"/>
        <v>0</v>
      </c>
      <c r="E4926" s="28">
        <f t="shared" si="153"/>
        <v>4665480.3416175265</v>
      </c>
    </row>
    <row r="4927" spans="1:5">
      <c r="A4927" s="28">
        <v>4907</v>
      </c>
      <c r="B4927" s="28">
        <v>0</v>
      </c>
      <c r="C4927" s="28">
        <v>0</v>
      </c>
      <c r="D4927" s="38">
        <f t="shared" si="152"/>
        <v>0</v>
      </c>
      <c r="E4927" s="28">
        <f t="shared" si="153"/>
        <v>0</v>
      </c>
    </row>
    <row r="4928" spans="1:5">
      <c r="A4928" s="28">
        <v>4908</v>
      </c>
      <c r="B4928" s="28">
        <v>0</v>
      </c>
      <c r="C4928" s="28">
        <v>0</v>
      </c>
      <c r="D4928" s="38">
        <f t="shared" si="152"/>
        <v>0</v>
      </c>
      <c r="E4928" s="28">
        <f t="shared" si="153"/>
        <v>0</v>
      </c>
    </row>
    <row r="4929" spans="1:5">
      <c r="A4929" s="28">
        <v>4909</v>
      </c>
      <c r="B4929" s="28">
        <v>3040680.3854093687</v>
      </c>
      <c r="C4929" s="28">
        <v>454034.31563110958</v>
      </c>
      <c r="D4929" s="38">
        <f t="shared" si="152"/>
        <v>0</v>
      </c>
      <c r="E4929" s="28">
        <f t="shared" si="153"/>
        <v>2586646.0697782589</v>
      </c>
    </row>
    <row r="4930" spans="1:5">
      <c r="A4930" s="28">
        <v>4910</v>
      </c>
      <c r="B4930" s="28">
        <v>7801864.1760763098</v>
      </c>
      <c r="C4930" s="28">
        <v>946145.26035995642</v>
      </c>
      <c r="D4930" s="38">
        <f t="shared" si="152"/>
        <v>0</v>
      </c>
      <c r="E4930" s="28">
        <f t="shared" si="153"/>
        <v>6855718.9157163538</v>
      </c>
    </row>
    <row r="4931" spans="1:5">
      <c r="A4931" s="28">
        <v>4911</v>
      </c>
      <c r="B4931" s="28">
        <v>0</v>
      </c>
      <c r="C4931" s="28">
        <v>0</v>
      </c>
      <c r="D4931" s="38">
        <f t="shared" si="152"/>
        <v>0</v>
      </c>
      <c r="E4931" s="28">
        <f t="shared" si="153"/>
        <v>0</v>
      </c>
    </row>
    <row r="4932" spans="1:5">
      <c r="A4932" s="28">
        <v>4912</v>
      </c>
      <c r="B4932" s="28">
        <v>0</v>
      </c>
      <c r="C4932" s="28">
        <v>0</v>
      </c>
      <c r="D4932" s="38">
        <f t="shared" si="152"/>
        <v>0</v>
      </c>
      <c r="E4932" s="28">
        <f t="shared" si="153"/>
        <v>0</v>
      </c>
    </row>
    <row r="4933" spans="1:5">
      <c r="A4933" s="28">
        <v>4913</v>
      </c>
      <c r="B4933" s="28">
        <v>4983907.9798699105</v>
      </c>
      <c r="C4933" s="28">
        <v>819634.49439262692</v>
      </c>
      <c r="D4933" s="38">
        <f t="shared" si="152"/>
        <v>0</v>
      </c>
      <c r="E4933" s="28">
        <f t="shared" si="153"/>
        <v>4164273.4854772836</v>
      </c>
    </row>
    <row r="4934" spans="1:5">
      <c r="A4934" s="28">
        <v>4914</v>
      </c>
      <c r="B4934" s="28">
        <v>0</v>
      </c>
      <c r="C4934" s="28">
        <v>0</v>
      </c>
      <c r="D4934" s="38">
        <f t="shared" si="152"/>
        <v>0</v>
      </c>
      <c r="E4934" s="28">
        <f t="shared" si="153"/>
        <v>0</v>
      </c>
    </row>
    <row r="4935" spans="1:5">
      <c r="A4935" s="28">
        <v>4915</v>
      </c>
      <c r="B4935" s="28">
        <v>0</v>
      </c>
      <c r="C4935" s="28">
        <v>0</v>
      </c>
      <c r="D4935" s="38">
        <f t="shared" si="152"/>
        <v>0</v>
      </c>
      <c r="E4935" s="28">
        <f t="shared" si="153"/>
        <v>0</v>
      </c>
    </row>
    <row r="4936" spans="1:5">
      <c r="A4936" s="28">
        <v>4916</v>
      </c>
      <c r="B4936" s="28">
        <v>0</v>
      </c>
      <c r="C4936" s="28">
        <v>0</v>
      </c>
      <c r="D4936" s="38">
        <f t="shared" si="152"/>
        <v>0</v>
      </c>
      <c r="E4936" s="28">
        <f t="shared" si="153"/>
        <v>0</v>
      </c>
    </row>
    <row r="4937" spans="1:5">
      <c r="A4937" s="28">
        <v>4917</v>
      </c>
      <c r="B4937" s="28">
        <v>13055463.840643492</v>
      </c>
      <c r="C4937" s="28">
        <v>2732537.8487390149</v>
      </c>
      <c r="D4937" s="38">
        <f t="shared" si="152"/>
        <v>0</v>
      </c>
      <c r="E4937" s="28">
        <f t="shared" si="153"/>
        <v>10322925.991904477</v>
      </c>
    </row>
    <row r="4938" spans="1:5">
      <c r="A4938" s="28">
        <v>4918</v>
      </c>
      <c r="B4938" s="28">
        <v>0</v>
      </c>
      <c r="C4938" s="28">
        <v>0</v>
      </c>
      <c r="D4938" s="38">
        <f t="shared" si="152"/>
        <v>0</v>
      </c>
      <c r="E4938" s="28">
        <f t="shared" si="153"/>
        <v>0</v>
      </c>
    </row>
    <row r="4939" spans="1:5">
      <c r="A4939" s="28">
        <v>4919</v>
      </c>
      <c r="B4939" s="28">
        <v>0</v>
      </c>
      <c r="C4939" s="28">
        <v>0</v>
      </c>
      <c r="D4939" s="38">
        <f t="shared" si="152"/>
        <v>0</v>
      </c>
      <c r="E4939" s="28">
        <f t="shared" si="153"/>
        <v>0</v>
      </c>
    </row>
    <row r="4940" spans="1:5">
      <c r="A4940" s="28">
        <v>4920</v>
      </c>
      <c r="B4940" s="28">
        <v>0</v>
      </c>
      <c r="C4940" s="28">
        <v>0</v>
      </c>
      <c r="D4940" s="38">
        <f t="shared" si="152"/>
        <v>0</v>
      </c>
      <c r="E4940" s="28">
        <f t="shared" si="153"/>
        <v>0</v>
      </c>
    </row>
    <row r="4941" spans="1:5">
      <c r="A4941" s="28">
        <v>4921</v>
      </c>
      <c r="B4941" s="28">
        <v>0</v>
      </c>
      <c r="C4941" s="28">
        <v>0</v>
      </c>
      <c r="D4941" s="38">
        <f t="shared" si="152"/>
        <v>0</v>
      </c>
      <c r="E4941" s="28">
        <f t="shared" si="153"/>
        <v>0</v>
      </c>
    </row>
    <row r="4942" spans="1:5">
      <c r="A4942" s="28">
        <v>4922</v>
      </c>
      <c r="B4942" s="28">
        <v>0</v>
      </c>
      <c r="C4942" s="28">
        <v>0</v>
      </c>
      <c r="D4942" s="38">
        <f t="shared" si="152"/>
        <v>0</v>
      </c>
      <c r="E4942" s="28">
        <f t="shared" si="153"/>
        <v>0</v>
      </c>
    </row>
    <row r="4943" spans="1:5">
      <c r="A4943" s="28">
        <v>4923</v>
      </c>
      <c r="B4943" s="28">
        <v>4576763.1686466159</v>
      </c>
      <c r="C4943" s="28">
        <v>848291.64862777281</v>
      </c>
      <c r="D4943" s="38">
        <f t="shared" si="152"/>
        <v>0</v>
      </c>
      <c r="E4943" s="28">
        <f t="shared" si="153"/>
        <v>3728471.520018843</v>
      </c>
    </row>
    <row r="4944" spans="1:5">
      <c r="A4944" s="28">
        <v>4924</v>
      </c>
      <c r="B4944" s="28">
        <v>0</v>
      </c>
      <c r="C4944" s="28">
        <v>0</v>
      </c>
      <c r="D4944" s="38">
        <f t="shared" si="152"/>
        <v>0</v>
      </c>
      <c r="E4944" s="28">
        <f t="shared" si="153"/>
        <v>0</v>
      </c>
    </row>
    <row r="4945" spans="1:5">
      <c r="A4945" s="28">
        <v>4925</v>
      </c>
      <c r="B4945" s="28">
        <v>3773488.9383921297</v>
      </c>
      <c r="C4945" s="28">
        <v>796702.56549915439</v>
      </c>
      <c r="D4945" s="38">
        <f t="shared" si="152"/>
        <v>0</v>
      </c>
      <c r="E4945" s="28">
        <f t="shared" si="153"/>
        <v>2976786.3728929753</v>
      </c>
    </row>
    <row r="4946" spans="1:5">
      <c r="A4946" s="28">
        <v>4926</v>
      </c>
      <c r="B4946" s="28">
        <v>10025347.900949771</v>
      </c>
      <c r="C4946" s="28">
        <v>1527365.1347867488</v>
      </c>
      <c r="D4946" s="38">
        <f t="shared" si="152"/>
        <v>0</v>
      </c>
      <c r="E4946" s="28">
        <f t="shared" si="153"/>
        <v>8497982.7661630213</v>
      </c>
    </row>
    <row r="4947" spans="1:5">
      <c r="A4947" s="28">
        <v>4927</v>
      </c>
      <c r="B4947" s="28">
        <v>3292010.0013854452</v>
      </c>
      <c r="C4947" s="28">
        <v>428311.38678945974</v>
      </c>
      <c r="D4947" s="38">
        <f t="shared" si="152"/>
        <v>0</v>
      </c>
      <c r="E4947" s="28">
        <f t="shared" si="153"/>
        <v>2863698.6145959855</v>
      </c>
    </row>
    <row r="4948" spans="1:5">
      <c r="A4948" s="28">
        <v>4928</v>
      </c>
      <c r="B4948" s="28">
        <v>15458074.792416405</v>
      </c>
      <c r="C4948" s="28">
        <v>3201141.0825076564</v>
      </c>
      <c r="D4948" s="38">
        <f t="shared" si="152"/>
        <v>0</v>
      </c>
      <c r="E4948" s="28">
        <f t="shared" si="153"/>
        <v>12256933.709908748</v>
      </c>
    </row>
    <row r="4949" spans="1:5">
      <c r="A4949" s="28">
        <v>4929</v>
      </c>
      <c r="B4949" s="28">
        <v>3461755.9023357676</v>
      </c>
      <c r="C4949" s="28">
        <v>450773.04274878692</v>
      </c>
      <c r="D4949" s="38">
        <f t="shared" ref="D4949:D5012" si="154">IF((B4949-C4949)&gt;$E$14,(B4949-C4949)-$E$14,0)</f>
        <v>0</v>
      </c>
      <c r="E4949" s="28">
        <f t="shared" ref="E4949:E5012" si="155">+B4949-C4949-D4949</f>
        <v>3010982.8595869807</v>
      </c>
    </row>
    <row r="4950" spans="1:5">
      <c r="A4950" s="28">
        <v>4930</v>
      </c>
      <c r="B4950" s="28">
        <v>24232535.210497167</v>
      </c>
      <c r="C4950" s="28">
        <v>3225642.6114610336</v>
      </c>
      <c r="D4950" s="38">
        <f t="shared" si="154"/>
        <v>1006892.5990361348</v>
      </c>
      <c r="E4950" s="28">
        <f t="shared" si="155"/>
        <v>20000000</v>
      </c>
    </row>
    <row r="4951" spans="1:5">
      <c r="A4951" s="28">
        <v>4931</v>
      </c>
      <c r="B4951" s="28">
        <v>1238494.5649002728</v>
      </c>
      <c r="C4951" s="28">
        <v>215971.99854494756</v>
      </c>
      <c r="D4951" s="38">
        <f t="shared" si="154"/>
        <v>0</v>
      </c>
      <c r="E4951" s="28">
        <f t="shared" si="155"/>
        <v>1022522.5663553252</v>
      </c>
    </row>
    <row r="4952" spans="1:5">
      <c r="A4952" s="28">
        <v>4932</v>
      </c>
      <c r="B4952" s="28">
        <v>5194482.3594413623</v>
      </c>
      <c r="C4952" s="28">
        <v>1142340.4158651347</v>
      </c>
      <c r="D4952" s="38">
        <f t="shared" si="154"/>
        <v>0</v>
      </c>
      <c r="E4952" s="28">
        <f t="shared" si="155"/>
        <v>4052141.9435762279</v>
      </c>
    </row>
    <row r="4953" spans="1:5">
      <c r="A4953" s="28">
        <v>4933</v>
      </c>
      <c r="B4953" s="28">
        <v>0</v>
      </c>
      <c r="C4953" s="28">
        <v>0</v>
      </c>
      <c r="D4953" s="38">
        <f t="shared" si="154"/>
        <v>0</v>
      </c>
      <c r="E4953" s="28">
        <f t="shared" si="155"/>
        <v>0</v>
      </c>
    </row>
    <row r="4954" spans="1:5">
      <c r="A4954" s="28">
        <v>4934</v>
      </c>
      <c r="B4954" s="28">
        <v>0</v>
      </c>
      <c r="C4954" s="28">
        <v>0</v>
      </c>
      <c r="D4954" s="38">
        <f t="shared" si="154"/>
        <v>0</v>
      </c>
      <c r="E4954" s="28">
        <f t="shared" si="155"/>
        <v>0</v>
      </c>
    </row>
    <row r="4955" spans="1:5">
      <c r="A4955" s="28">
        <v>4935</v>
      </c>
      <c r="B4955" s="28">
        <v>0</v>
      </c>
      <c r="C4955" s="28">
        <v>0</v>
      </c>
      <c r="D4955" s="38">
        <f t="shared" si="154"/>
        <v>0</v>
      </c>
      <c r="E4955" s="28">
        <f t="shared" si="155"/>
        <v>0</v>
      </c>
    </row>
    <row r="4956" spans="1:5">
      <c r="A4956" s="28">
        <v>4936</v>
      </c>
      <c r="B4956" s="28">
        <v>16016891.246722162</v>
      </c>
      <c r="C4956" s="28">
        <v>2376676.5788109521</v>
      </c>
      <c r="D4956" s="38">
        <f t="shared" si="154"/>
        <v>0</v>
      </c>
      <c r="E4956" s="28">
        <f t="shared" si="155"/>
        <v>13640214.667911209</v>
      </c>
    </row>
    <row r="4957" spans="1:5">
      <c r="A4957" s="28">
        <v>4937</v>
      </c>
      <c r="B4957" s="28">
        <v>1559264.6866425236</v>
      </c>
      <c r="C4957" s="28">
        <v>291204.34542866959</v>
      </c>
      <c r="D4957" s="38">
        <f t="shared" si="154"/>
        <v>0</v>
      </c>
      <c r="E4957" s="28">
        <f t="shared" si="155"/>
        <v>1268060.341213854</v>
      </c>
    </row>
    <row r="4958" spans="1:5">
      <c r="A4958" s="28">
        <v>4938</v>
      </c>
      <c r="B4958" s="28">
        <v>0</v>
      </c>
      <c r="C4958" s="28">
        <v>0</v>
      </c>
      <c r="D4958" s="38">
        <f t="shared" si="154"/>
        <v>0</v>
      </c>
      <c r="E4958" s="28">
        <f t="shared" si="155"/>
        <v>0</v>
      </c>
    </row>
    <row r="4959" spans="1:5">
      <c r="A4959" s="28">
        <v>4939</v>
      </c>
      <c r="B4959" s="28">
        <v>0</v>
      </c>
      <c r="C4959" s="28">
        <v>0</v>
      </c>
      <c r="D4959" s="38">
        <f t="shared" si="154"/>
        <v>0</v>
      </c>
      <c r="E4959" s="28">
        <f t="shared" si="155"/>
        <v>0</v>
      </c>
    </row>
    <row r="4960" spans="1:5">
      <c r="A4960" s="28">
        <v>4940</v>
      </c>
      <c r="B4960" s="28">
        <v>0</v>
      </c>
      <c r="C4960" s="28">
        <v>0</v>
      </c>
      <c r="D4960" s="38">
        <f t="shared" si="154"/>
        <v>0</v>
      </c>
      <c r="E4960" s="28">
        <f t="shared" si="155"/>
        <v>0</v>
      </c>
    </row>
    <row r="4961" spans="1:5">
      <c r="A4961" s="28">
        <v>4941</v>
      </c>
      <c r="B4961" s="28">
        <v>2640335.9947429644</v>
      </c>
      <c r="C4961" s="28">
        <v>368191.2487432168</v>
      </c>
      <c r="D4961" s="38">
        <f t="shared" si="154"/>
        <v>0</v>
      </c>
      <c r="E4961" s="28">
        <f t="shared" si="155"/>
        <v>2272144.7459997474</v>
      </c>
    </row>
    <row r="4962" spans="1:5">
      <c r="A4962" s="28">
        <v>4942</v>
      </c>
      <c r="B4962" s="28">
        <v>22837731.6342397</v>
      </c>
      <c r="C4962" s="28">
        <v>4043361.8553503449</v>
      </c>
      <c r="D4962" s="38">
        <f t="shared" si="154"/>
        <v>0</v>
      </c>
      <c r="E4962" s="28">
        <f t="shared" si="155"/>
        <v>18794369.778889354</v>
      </c>
    </row>
    <row r="4963" spans="1:5">
      <c r="A4963" s="28">
        <v>4943</v>
      </c>
      <c r="B4963" s="28">
        <v>41472575.381310873</v>
      </c>
      <c r="C4963" s="28">
        <v>5797968.2698767548</v>
      </c>
      <c r="D4963" s="38">
        <f t="shared" si="154"/>
        <v>15674607.111434117</v>
      </c>
      <c r="E4963" s="28">
        <f t="shared" si="155"/>
        <v>20000000</v>
      </c>
    </row>
    <row r="4964" spans="1:5">
      <c r="A4964" s="28">
        <v>4944</v>
      </c>
      <c r="B4964" s="28">
        <v>0</v>
      </c>
      <c r="C4964" s="28">
        <v>0</v>
      </c>
      <c r="D4964" s="38">
        <f t="shared" si="154"/>
        <v>0</v>
      </c>
      <c r="E4964" s="28">
        <f t="shared" si="155"/>
        <v>0</v>
      </c>
    </row>
    <row r="4965" spans="1:5">
      <c r="A4965" s="28">
        <v>4945</v>
      </c>
      <c r="B4965" s="28">
        <v>0</v>
      </c>
      <c r="C4965" s="28">
        <v>0</v>
      </c>
      <c r="D4965" s="38">
        <f t="shared" si="154"/>
        <v>0</v>
      </c>
      <c r="E4965" s="28">
        <f t="shared" si="155"/>
        <v>0</v>
      </c>
    </row>
    <row r="4966" spans="1:5">
      <c r="A4966" s="28">
        <v>4946</v>
      </c>
      <c r="B4966" s="28">
        <v>0</v>
      </c>
      <c r="C4966" s="28">
        <v>0</v>
      </c>
      <c r="D4966" s="38">
        <f t="shared" si="154"/>
        <v>0</v>
      </c>
      <c r="E4966" s="28">
        <f t="shared" si="155"/>
        <v>0</v>
      </c>
    </row>
    <row r="4967" spans="1:5">
      <c r="A4967" s="28">
        <v>4947</v>
      </c>
      <c r="B4967" s="28">
        <v>0</v>
      </c>
      <c r="C4967" s="28">
        <v>0</v>
      </c>
      <c r="D4967" s="38">
        <f t="shared" si="154"/>
        <v>0</v>
      </c>
      <c r="E4967" s="28">
        <f t="shared" si="155"/>
        <v>0</v>
      </c>
    </row>
    <row r="4968" spans="1:5">
      <c r="A4968" s="28">
        <v>4948</v>
      </c>
      <c r="B4968" s="28">
        <v>1074541.7547301741</v>
      </c>
      <c r="C4968" s="28">
        <v>209759.3504371075</v>
      </c>
      <c r="D4968" s="38">
        <f t="shared" si="154"/>
        <v>0</v>
      </c>
      <c r="E4968" s="28">
        <f t="shared" si="155"/>
        <v>864782.40429306659</v>
      </c>
    </row>
    <row r="4969" spans="1:5">
      <c r="A4969" s="28">
        <v>4949</v>
      </c>
      <c r="B4969" s="28">
        <v>0</v>
      </c>
      <c r="C4969" s="28">
        <v>0</v>
      </c>
      <c r="D4969" s="38">
        <f t="shared" si="154"/>
        <v>0</v>
      </c>
      <c r="E4969" s="28">
        <f t="shared" si="155"/>
        <v>0</v>
      </c>
    </row>
    <row r="4970" spans="1:5">
      <c r="A4970" s="28">
        <v>4950</v>
      </c>
      <c r="B4970" s="28">
        <v>1827481.1734513161</v>
      </c>
      <c r="C4970" s="28">
        <v>333123.00031912769</v>
      </c>
      <c r="D4970" s="38">
        <f t="shared" si="154"/>
        <v>0</v>
      </c>
      <c r="E4970" s="28">
        <f t="shared" si="155"/>
        <v>1494358.1731321884</v>
      </c>
    </row>
    <row r="4971" spans="1:5">
      <c r="A4971" s="28">
        <v>4951</v>
      </c>
      <c r="B4971" s="28">
        <v>2192427.1194414566</v>
      </c>
      <c r="C4971" s="28">
        <v>437191.54218357475</v>
      </c>
      <c r="D4971" s="38">
        <f t="shared" si="154"/>
        <v>0</v>
      </c>
      <c r="E4971" s="28">
        <f t="shared" si="155"/>
        <v>1755235.5772578819</v>
      </c>
    </row>
    <row r="4972" spans="1:5">
      <c r="A4972" s="28">
        <v>4952</v>
      </c>
      <c r="B4972" s="28">
        <v>0</v>
      </c>
      <c r="C4972" s="28">
        <v>0</v>
      </c>
      <c r="D4972" s="38">
        <f t="shared" si="154"/>
        <v>0</v>
      </c>
      <c r="E4972" s="28">
        <f t="shared" si="155"/>
        <v>0</v>
      </c>
    </row>
    <row r="4973" spans="1:5">
      <c r="A4973" s="28">
        <v>4953</v>
      </c>
      <c r="B4973" s="28">
        <v>1671707.3783149407</v>
      </c>
      <c r="C4973" s="28">
        <v>202219.13595562396</v>
      </c>
      <c r="D4973" s="38">
        <f t="shared" si="154"/>
        <v>0</v>
      </c>
      <c r="E4973" s="28">
        <f t="shared" si="155"/>
        <v>1469488.2423593167</v>
      </c>
    </row>
    <row r="4974" spans="1:5">
      <c r="A4974" s="28">
        <v>4954</v>
      </c>
      <c r="B4974" s="28">
        <v>0</v>
      </c>
      <c r="C4974" s="28">
        <v>0</v>
      </c>
      <c r="D4974" s="38">
        <f t="shared" si="154"/>
        <v>0</v>
      </c>
      <c r="E4974" s="28">
        <f t="shared" si="155"/>
        <v>0</v>
      </c>
    </row>
    <row r="4975" spans="1:5">
      <c r="A4975" s="28">
        <v>4955</v>
      </c>
      <c r="B4975" s="28">
        <v>0</v>
      </c>
      <c r="C4975" s="28">
        <v>0</v>
      </c>
      <c r="D4975" s="38">
        <f t="shared" si="154"/>
        <v>0</v>
      </c>
      <c r="E4975" s="28">
        <f t="shared" si="155"/>
        <v>0</v>
      </c>
    </row>
    <row r="4976" spans="1:5">
      <c r="A4976" s="28">
        <v>4956</v>
      </c>
      <c r="B4976" s="28">
        <v>5251267.2679415243</v>
      </c>
      <c r="C4976" s="28">
        <v>712611.67164929619</v>
      </c>
      <c r="D4976" s="38">
        <f t="shared" si="154"/>
        <v>0</v>
      </c>
      <c r="E4976" s="28">
        <f t="shared" si="155"/>
        <v>4538655.5962922284</v>
      </c>
    </row>
    <row r="4977" spans="1:5">
      <c r="A4977" s="28">
        <v>4957</v>
      </c>
      <c r="B4977" s="28">
        <v>0</v>
      </c>
      <c r="C4977" s="28">
        <v>0</v>
      </c>
      <c r="D4977" s="38">
        <f t="shared" si="154"/>
        <v>0</v>
      </c>
      <c r="E4977" s="28">
        <f t="shared" si="155"/>
        <v>0</v>
      </c>
    </row>
    <row r="4978" spans="1:5">
      <c r="A4978" s="28">
        <v>4958</v>
      </c>
      <c r="B4978" s="28">
        <v>6128480.7737115752</v>
      </c>
      <c r="C4978" s="28">
        <v>1185954.9629635923</v>
      </c>
      <c r="D4978" s="38">
        <f t="shared" si="154"/>
        <v>0</v>
      </c>
      <c r="E4978" s="28">
        <f t="shared" si="155"/>
        <v>4942525.8107479829</v>
      </c>
    </row>
    <row r="4979" spans="1:5">
      <c r="A4979" s="28">
        <v>4959</v>
      </c>
      <c r="B4979" s="28">
        <v>0</v>
      </c>
      <c r="C4979" s="28">
        <v>0</v>
      </c>
      <c r="D4979" s="38">
        <f t="shared" si="154"/>
        <v>0</v>
      </c>
      <c r="E4979" s="28">
        <f t="shared" si="155"/>
        <v>0</v>
      </c>
    </row>
    <row r="4980" spans="1:5">
      <c r="A4980" s="28">
        <v>4960</v>
      </c>
      <c r="B4980" s="28">
        <v>0</v>
      </c>
      <c r="C4980" s="28">
        <v>0</v>
      </c>
      <c r="D4980" s="38">
        <f t="shared" si="154"/>
        <v>0</v>
      </c>
      <c r="E4980" s="28">
        <f t="shared" si="155"/>
        <v>0</v>
      </c>
    </row>
    <row r="4981" spans="1:5">
      <c r="A4981" s="28">
        <v>4961</v>
      </c>
      <c r="B4981" s="28">
        <v>0</v>
      </c>
      <c r="C4981" s="28">
        <v>0</v>
      </c>
      <c r="D4981" s="38">
        <f t="shared" si="154"/>
        <v>0</v>
      </c>
      <c r="E4981" s="28">
        <f t="shared" si="155"/>
        <v>0</v>
      </c>
    </row>
    <row r="4982" spans="1:5">
      <c r="A4982" s="28">
        <v>4962</v>
      </c>
      <c r="B4982" s="28">
        <v>0</v>
      </c>
      <c r="C4982" s="28">
        <v>0</v>
      </c>
      <c r="D4982" s="38">
        <f t="shared" si="154"/>
        <v>0</v>
      </c>
      <c r="E4982" s="28">
        <f t="shared" si="155"/>
        <v>0</v>
      </c>
    </row>
    <row r="4983" spans="1:5">
      <c r="A4983" s="28">
        <v>4963</v>
      </c>
      <c r="B4983" s="28">
        <v>0</v>
      </c>
      <c r="C4983" s="28">
        <v>0</v>
      </c>
      <c r="D4983" s="38">
        <f t="shared" si="154"/>
        <v>0</v>
      </c>
      <c r="E4983" s="28">
        <f t="shared" si="155"/>
        <v>0</v>
      </c>
    </row>
    <row r="4984" spans="1:5">
      <c r="A4984" s="28">
        <v>4964</v>
      </c>
      <c r="B4984" s="28">
        <v>6228392.8767415462</v>
      </c>
      <c r="C4984" s="28">
        <v>998332.01711452135</v>
      </c>
      <c r="D4984" s="38">
        <f t="shared" si="154"/>
        <v>0</v>
      </c>
      <c r="E4984" s="28">
        <f t="shared" si="155"/>
        <v>5230060.8596270252</v>
      </c>
    </row>
    <row r="4985" spans="1:5">
      <c r="A4985" s="28">
        <v>4965</v>
      </c>
      <c r="B4985" s="28">
        <v>0</v>
      </c>
      <c r="C4985" s="28">
        <v>0</v>
      </c>
      <c r="D4985" s="38">
        <f t="shared" si="154"/>
        <v>0</v>
      </c>
      <c r="E4985" s="28">
        <f t="shared" si="155"/>
        <v>0</v>
      </c>
    </row>
    <row r="4986" spans="1:5">
      <c r="A4986" s="28">
        <v>4966</v>
      </c>
      <c r="B4986" s="28">
        <v>0</v>
      </c>
      <c r="C4986" s="28">
        <v>0</v>
      </c>
      <c r="D4986" s="38">
        <f t="shared" si="154"/>
        <v>0</v>
      </c>
      <c r="E4986" s="28">
        <f t="shared" si="155"/>
        <v>0</v>
      </c>
    </row>
    <row r="4987" spans="1:5">
      <c r="A4987" s="28">
        <v>4967</v>
      </c>
      <c r="B4987" s="28">
        <v>1133643.9722077777</v>
      </c>
      <c r="C4987" s="28">
        <v>223088.46670346631</v>
      </c>
      <c r="D4987" s="38">
        <f t="shared" si="154"/>
        <v>0</v>
      </c>
      <c r="E4987" s="28">
        <f t="shared" si="155"/>
        <v>910555.5055043113</v>
      </c>
    </row>
    <row r="4988" spans="1:5">
      <c r="A4988" s="28">
        <v>4968</v>
      </c>
      <c r="B4988" s="28">
        <v>0</v>
      </c>
      <c r="C4988" s="28">
        <v>0</v>
      </c>
      <c r="D4988" s="38">
        <f t="shared" si="154"/>
        <v>0</v>
      </c>
      <c r="E4988" s="28">
        <f t="shared" si="155"/>
        <v>0</v>
      </c>
    </row>
    <row r="4989" spans="1:5">
      <c r="A4989" s="28">
        <v>4969</v>
      </c>
      <c r="B4989" s="28">
        <v>0</v>
      </c>
      <c r="C4989" s="28">
        <v>0</v>
      </c>
      <c r="D4989" s="38">
        <f t="shared" si="154"/>
        <v>0</v>
      </c>
      <c r="E4989" s="28">
        <f t="shared" si="155"/>
        <v>0</v>
      </c>
    </row>
    <row r="4990" spans="1:5">
      <c r="A4990" s="28">
        <v>4970</v>
      </c>
      <c r="B4990" s="28">
        <v>4992038.1812578142</v>
      </c>
      <c r="C4990" s="28">
        <v>948760.45849490375</v>
      </c>
      <c r="D4990" s="38">
        <f t="shared" si="154"/>
        <v>0</v>
      </c>
      <c r="E4990" s="28">
        <f t="shared" si="155"/>
        <v>4043277.7227629106</v>
      </c>
    </row>
    <row r="4991" spans="1:5">
      <c r="A4991" s="28">
        <v>4971</v>
      </c>
      <c r="B4991" s="28">
        <v>0</v>
      </c>
      <c r="C4991" s="28">
        <v>0</v>
      </c>
      <c r="D4991" s="38">
        <f t="shared" si="154"/>
        <v>0</v>
      </c>
      <c r="E4991" s="28">
        <f t="shared" si="155"/>
        <v>0</v>
      </c>
    </row>
    <row r="4992" spans="1:5">
      <c r="A4992" s="28">
        <v>4972</v>
      </c>
      <c r="B4992" s="28">
        <v>0</v>
      </c>
      <c r="C4992" s="28">
        <v>0</v>
      </c>
      <c r="D4992" s="38">
        <f t="shared" si="154"/>
        <v>0</v>
      </c>
      <c r="E4992" s="28">
        <f t="shared" si="155"/>
        <v>0</v>
      </c>
    </row>
    <row r="4993" spans="1:5">
      <c r="A4993" s="28">
        <v>4973</v>
      </c>
      <c r="B4993" s="28">
        <v>0</v>
      </c>
      <c r="C4993" s="28">
        <v>0</v>
      </c>
      <c r="D4993" s="38">
        <f t="shared" si="154"/>
        <v>0</v>
      </c>
      <c r="E4993" s="28">
        <f t="shared" si="155"/>
        <v>0</v>
      </c>
    </row>
    <row r="4994" spans="1:5">
      <c r="A4994" s="28">
        <v>4974</v>
      </c>
      <c r="B4994" s="28">
        <v>956319.87563725188</v>
      </c>
      <c r="C4994" s="28">
        <v>159463.24041484544</v>
      </c>
      <c r="D4994" s="38">
        <f t="shared" si="154"/>
        <v>0</v>
      </c>
      <c r="E4994" s="28">
        <f t="shared" si="155"/>
        <v>796856.63522240648</v>
      </c>
    </row>
    <row r="4995" spans="1:5">
      <c r="A4995" s="28">
        <v>4975</v>
      </c>
      <c r="B4995" s="28">
        <v>0</v>
      </c>
      <c r="C4995" s="28">
        <v>0</v>
      </c>
      <c r="D4995" s="38">
        <f t="shared" si="154"/>
        <v>0</v>
      </c>
      <c r="E4995" s="28">
        <f t="shared" si="155"/>
        <v>0</v>
      </c>
    </row>
    <row r="4996" spans="1:5">
      <c r="A4996" s="28">
        <v>4976</v>
      </c>
      <c r="B4996" s="28">
        <v>1390861.5899708825</v>
      </c>
      <c r="C4996" s="28">
        <v>241299.085972259</v>
      </c>
      <c r="D4996" s="38">
        <f t="shared" si="154"/>
        <v>0</v>
      </c>
      <c r="E4996" s="28">
        <f t="shared" si="155"/>
        <v>1149562.5039986235</v>
      </c>
    </row>
    <row r="4997" spans="1:5">
      <c r="A4997" s="28">
        <v>4977</v>
      </c>
      <c r="B4997" s="28">
        <v>0</v>
      </c>
      <c r="C4997" s="28">
        <v>0</v>
      </c>
      <c r="D4997" s="38">
        <f t="shared" si="154"/>
        <v>0</v>
      </c>
      <c r="E4997" s="28">
        <f t="shared" si="155"/>
        <v>0</v>
      </c>
    </row>
    <row r="4998" spans="1:5">
      <c r="A4998" s="28">
        <v>4978</v>
      </c>
      <c r="B4998" s="28">
        <v>0</v>
      </c>
      <c r="C4998" s="28">
        <v>0</v>
      </c>
      <c r="D4998" s="38">
        <f t="shared" si="154"/>
        <v>0</v>
      </c>
      <c r="E4998" s="28">
        <f t="shared" si="155"/>
        <v>0</v>
      </c>
    </row>
    <row r="4999" spans="1:5">
      <c r="A4999" s="28">
        <v>4979</v>
      </c>
      <c r="B4999" s="28">
        <v>0</v>
      </c>
      <c r="C4999" s="28">
        <v>0</v>
      </c>
      <c r="D4999" s="38">
        <f t="shared" si="154"/>
        <v>0</v>
      </c>
      <c r="E4999" s="28">
        <f t="shared" si="155"/>
        <v>0</v>
      </c>
    </row>
    <row r="5000" spans="1:5">
      <c r="A5000" s="28">
        <v>4980</v>
      </c>
      <c r="B5000" s="28">
        <v>2544248.1685826411</v>
      </c>
      <c r="C5000" s="28">
        <v>461805.21122570609</v>
      </c>
      <c r="D5000" s="38">
        <f t="shared" si="154"/>
        <v>0</v>
      </c>
      <c r="E5000" s="28">
        <f t="shared" si="155"/>
        <v>2082442.9573569349</v>
      </c>
    </row>
    <row r="5001" spans="1:5">
      <c r="A5001" s="28">
        <v>4981</v>
      </c>
      <c r="B5001" s="28">
        <v>6211010.1760420054</v>
      </c>
      <c r="C5001" s="28">
        <v>762789.37885941041</v>
      </c>
      <c r="D5001" s="38">
        <f t="shared" si="154"/>
        <v>0</v>
      </c>
      <c r="E5001" s="28">
        <f t="shared" si="155"/>
        <v>5448220.7971825954</v>
      </c>
    </row>
    <row r="5002" spans="1:5">
      <c r="A5002" s="28">
        <v>4982</v>
      </c>
      <c r="B5002" s="28">
        <v>0</v>
      </c>
      <c r="C5002" s="28">
        <v>0</v>
      </c>
      <c r="D5002" s="38">
        <f t="shared" si="154"/>
        <v>0</v>
      </c>
      <c r="E5002" s="28">
        <f t="shared" si="155"/>
        <v>0</v>
      </c>
    </row>
    <row r="5003" spans="1:5">
      <c r="A5003" s="28">
        <v>4983</v>
      </c>
      <c r="B5003" s="28">
        <v>3454809.9202824919</v>
      </c>
      <c r="C5003" s="28">
        <v>513341.19553752634</v>
      </c>
      <c r="D5003" s="38">
        <f t="shared" si="154"/>
        <v>0</v>
      </c>
      <c r="E5003" s="28">
        <f t="shared" si="155"/>
        <v>2941468.7247449658</v>
      </c>
    </row>
    <row r="5004" spans="1:5">
      <c r="A5004" s="28">
        <v>4984</v>
      </c>
      <c r="B5004" s="28">
        <v>2368977.491984257</v>
      </c>
      <c r="C5004" s="28">
        <v>326730.09467381943</v>
      </c>
      <c r="D5004" s="38">
        <f t="shared" si="154"/>
        <v>0</v>
      </c>
      <c r="E5004" s="28">
        <f t="shared" si="155"/>
        <v>2042247.3973104376</v>
      </c>
    </row>
    <row r="5005" spans="1:5">
      <c r="A5005" s="28">
        <v>4985</v>
      </c>
      <c r="B5005" s="28">
        <v>0</v>
      </c>
      <c r="C5005" s="28">
        <v>0</v>
      </c>
      <c r="D5005" s="38">
        <f t="shared" si="154"/>
        <v>0</v>
      </c>
      <c r="E5005" s="28">
        <f t="shared" si="155"/>
        <v>0</v>
      </c>
    </row>
    <row r="5006" spans="1:5">
      <c r="A5006" s="28">
        <v>4986</v>
      </c>
      <c r="B5006" s="28">
        <v>8621644.5625247564</v>
      </c>
      <c r="C5006" s="28">
        <v>1475399.0140863375</v>
      </c>
      <c r="D5006" s="38">
        <f t="shared" si="154"/>
        <v>0</v>
      </c>
      <c r="E5006" s="28">
        <f t="shared" si="155"/>
        <v>7146245.5484384187</v>
      </c>
    </row>
    <row r="5007" spans="1:5">
      <c r="A5007" s="28">
        <v>4987</v>
      </c>
      <c r="B5007" s="28">
        <v>0</v>
      </c>
      <c r="C5007" s="28">
        <v>0</v>
      </c>
      <c r="D5007" s="38">
        <f t="shared" si="154"/>
        <v>0</v>
      </c>
      <c r="E5007" s="28">
        <f t="shared" si="155"/>
        <v>0</v>
      </c>
    </row>
    <row r="5008" spans="1:5">
      <c r="A5008" s="28">
        <v>4988</v>
      </c>
      <c r="B5008" s="28">
        <v>2816330.4018753381</v>
      </c>
      <c r="C5008" s="28">
        <v>516821.77375137561</v>
      </c>
      <c r="D5008" s="38">
        <f t="shared" si="154"/>
        <v>0</v>
      </c>
      <c r="E5008" s="28">
        <f t="shared" si="155"/>
        <v>2299508.6281239623</v>
      </c>
    </row>
    <row r="5009" spans="1:5">
      <c r="A5009" s="28">
        <v>4989</v>
      </c>
      <c r="B5009" s="28">
        <v>0</v>
      </c>
      <c r="C5009" s="28">
        <v>0</v>
      </c>
      <c r="D5009" s="38">
        <f t="shared" si="154"/>
        <v>0</v>
      </c>
      <c r="E5009" s="28">
        <f t="shared" si="155"/>
        <v>0</v>
      </c>
    </row>
    <row r="5010" spans="1:5">
      <c r="A5010" s="28">
        <v>4990</v>
      </c>
      <c r="B5010" s="28">
        <v>7149905.7795969946</v>
      </c>
      <c r="C5010" s="28">
        <v>1081633.9152498262</v>
      </c>
      <c r="D5010" s="38">
        <f t="shared" si="154"/>
        <v>0</v>
      </c>
      <c r="E5010" s="28">
        <f t="shared" si="155"/>
        <v>6068271.8643471682</v>
      </c>
    </row>
    <row r="5011" spans="1:5">
      <c r="A5011" s="28">
        <v>4991</v>
      </c>
      <c r="B5011" s="28">
        <v>3841549.6777850022</v>
      </c>
      <c r="C5011" s="28">
        <v>715555.1321210874</v>
      </c>
      <c r="D5011" s="38">
        <f t="shared" si="154"/>
        <v>0</v>
      </c>
      <c r="E5011" s="28">
        <f t="shared" si="155"/>
        <v>3125994.5456639146</v>
      </c>
    </row>
    <row r="5012" spans="1:5">
      <c r="A5012" s="28">
        <v>4992</v>
      </c>
      <c r="B5012" s="28">
        <v>3846447.4707035581</v>
      </c>
      <c r="C5012" s="28">
        <v>561069.5114708161</v>
      </c>
      <c r="D5012" s="38">
        <f t="shared" si="154"/>
        <v>0</v>
      </c>
      <c r="E5012" s="28">
        <f t="shared" si="155"/>
        <v>3285377.959232742</v>
      </c>
    </row>
    <row r="5013" spans="1:5">
      <c r="A5013" s="28">
        <v>4993</v>
      </c>
      <c r="B5013" s="28">
        <v>1638634.8910759313</v>
      </c>
      <c r="C5013" s="28">
        <v>335516.96660688752</v>
      </c>
      <c r="D5013" s="38">
        <f t="shared" ref="D5013:D5076" si="156">IF((B5013-C5013)&gt;$E$14,(B5013-C5013)-$E$14,0)</f>
        <v>0</v>
      </c>
      <c r="E5013" s="28">
        <f t="shared" ref="E5013:E5076" si="157">+B5013-C5013-D5013</f>
        <v>1303117.9244690437</v>
      </c>
    </row>
    <row r="5014" spans="1:5">
      <c r="A5014" s="28">
        <v>4994</v>
      </c>
      <c r="B5014" s="28">
        <v>0</v>
      </c>
      <c r="C5014" s="28">
        <v>0</v>
      </c>
      <c r="D5014" s="38">
        <f t="shared" si="156"/>
        <v>0</v>
      </c>
      <c r="E5014" s="28">
        <f t="shared" si="157"/>
        <v>0</v>
      </c>
    </row>
    <row r="5015" spans="1:5">
      <c r="A5015" s="28">
        <v>4995</v>
      </c>
      <c r="B5015" s="28">
        <v>0</v>
      </c>
      <c r="C5015" s="28">
        <v>0</v>
      </c>
      <c r="D5015" s="38">
        <f t="shared" si="156"/>
        <v>0</v>
      </c>
      <c r="E5015" s="28">
        <f t="shared" si="157"/>
        <v>0</v>
      </c>
    </row>
    <row r="5016" spans="1:5">
      <c r="A5016" s="28">
        <v>4996</v>
      </c>
      <c r="B5016" s="28">
        <v>0</v>
      </c>
      <c r="C5016" s="28">
        <v>0</v>
      </c>
      <c r="D5016" s="38">
        <f t="shared" si="156"/>
        <v>0</v>
      </c>
      <c r="E5016" s="28">
        <f t="shared" si="157"/>
        <v>0</v>
      </c>
    </row>
    <row r="5017" spans="1:5">
      <c r="A5017" s="28">
        <v>4997</v>
      </c>
      <c r="B5017" s="28">
        <v>0</v>
      </c>
      <c r="C5017" s="28">
        <v>0</v>
      </c>
      <c r="D5017" s="38">
        <f t="shared" si="156"/>
        <v>0</v>
      </c>
      <c r="E5017" s="28">
        <f t="shared" si="157"/>
        <v>0</v>
      </c>
    </row>
    <row r="5018" spans="1:5">
      <c r="A5018" s="28">
        <v>4998</v>
      </c>
      <c r="B5018" s="28">
        <v>0</v>
      </c>
      <c r="C5018" s="28">
        <v>0</v>
      </c>
      <c r="D5018" s="38">
        <f t="shared" si="156"/>
        <v>0</v>
      </c>
      <c r="E5018" s="28">
        <f t="shared" si="157"/>
        <v>0</v>
      </c>
    </row>
    <row r="5019" spans="1:5">
      <c r="A5019" s="28">
        <v>4999</v>
      </c>
      <c r="B5019" s="28">
        <v>2772052.2234829259</v>
      </c>
      <c r="C5019" s="28">
        <v>489427.84302430443</v>
      </c>
      <c r="D5019" s="38">
        <f t="shared" si="156"/>
        <v>0</v>
      </c>
      <c r="E5019" s="28">
        <f t="shared" si="157"/>
        <v>2282624.3804586213</v>
      </c>
    </row>
    <row r="5020" spans="1:5">
      <c r="A5020" s="28">
        <v>5000</v>
      </c>
      <c r="B5020" s="28">
        <v>0</v>
      </c>
      <c r="C5020" s="28">
        <v>0</v>
      </c>
      <c r="D5020" s="38">
        <f t="shared" si="156"/>
        <v>0</v>
      </c>
      <c r="E5020" s="28">
        <f t="shared" si="157"/>
        <v>0</v>
      </c>
    </row>
    <row r="5021" spans="1:5">
      <c r="A5021" s="28">
        <v>5001</v>
      </c>
      <c r="B5021" s="28">
        <v>7445046.3463238357</v>
      </c>
      <c r="C5021" s="28">
        <v>1218719.8299543592</v>
      </c>
      <c r="D5021" s="38">
        <f t="shared" si="156"/>
        <v>0</v>
      </c>
      <c r="E5021" s="28">
        <f t="shared" si="157"/>
        <v>6226326.5163694769</v>
      </c>
    </row>
    <row r="5022" spans="1:5">
      <c r="A5022" s="28">
        <v>5002</v>
      </c>
      <c r="B5022" s="28">
        <v>0</v>
      </c>
      <c r="C5022" s="28">
        <v>0</v>
      </c>
      <c r="D5022" s="38">
        <f t="shared" si="156"/>
        <v>0</v>
      </c>
      <c r="E5022" s="28">
        <f t="shared" si="157"/>
        <v>0</v>
      </c>
    </row>
    <row r="5023" spans="1:5">
      <c r="A5023" s="28">
        <v>5003</v>
      </c>
      <c r="B5023" s="28">
        <v>0</v>
      </c>
      <c r="C5023" s="28">
        <v>0</v>
      </c>
      <c r="D5023" s="38">
        <f t="shared" si="156"/>
        <v>0</v>
      </c>
      <c r="E5023" s="28">
        <f t="shared" si="157"/>
        <v>0</v>
      </c>
    </row>
    <row r="5024" spans="1:5">
      <c r="A5024" s="28">
        <v>5004</v>
      </c>
      <c r="B5024" s="28">
        <v>0</v>
      </c>
      <c r="C5024" s="28">
        <v>0</v>
      </c>
      <c r="D5024" s="38">
        <f t="shared" si="156"/>
        <v>0</v>
      </c>
      <c r="E5024" s="28">
        <f t="shared" si="157"/>
        <v>0</v>
      </c>
    </row>
    <row r="5025" spans="1:5">
      <c r="A5025" s="28">
        <v>5005</v>
      </c>
      <c r="B5025" s="28">
        <v>32888375.464341603</v>
      </c>
      <c r="C5025" s="28">
        <v>5989473.1553103682</v>
      </c>
      <c r="D5025" s="38">
        <f t="shared" si="156"/>
        <v>6898902.3090312332</v>
      </c>
      <c r="E5025" s="28">
        <f t="shared" si="157"/>
        <v>20000000</v>
      </c>
    </row>
    <row r="5026" spans="1:5">
      <c r="A5026" s="28">
        <v>5006</v>
      </c>
      <c r="B5026" s="28">
        <v>0</v>
      </c>
      <c r="C5026" s="28">
        <v>0</v>
      </c>
      <c r="D5026" s="38">
        <f t="shared" si="156"/>
        <v>0</v>
      </c>
      <c r="E5026" s="28">
        <f t="shared" si="157"/>
        <v>0</v>
      </c>
    </row>
    <row r="5027" spans="1:5">
      <c r="A5027" s="28">
        <v>5007</v>
      </c>
      <c r="B5027" s="28">
        <v>0</v>
      </c>
      <c r="C5027" s="28">
        <v>0</v>
      </c>
      <c r="D5027" s="38">
        <f t="shared" si="156"/>
        <v>0</v>
      </c>
      <c r="E5027" s="28">
        <f t="shared" si="157"/>
        <v>0</v>
      </c>
    </row>
    <row r="5028" spans="1:5">
      <c r="A5028" s="28">
        <v>5008</v>
      </c>
      <c r="B5028" s="28">
        <v>0</v>
      </c>
      <c r="C5028" s="28">
        <v>0</v>
      </c>
      <c r="D5028" s="38">
        <f t="shared" si="156"/>
        <v>0</v>
      </c>
      <c r="E5028" s="28">
        <f t="shared" si="157"/>
        <v>0</v>
      </c>
    </row>
    <row r="5029" spans="1:5">
      <c r="A5029" s="28">
        <v>5009</v>
      </c>
      <c r="B5029" s="28">
        <v>0</v>
      </c>
      <c r="C5029" s="28">
        <v>0</v>
      </c>
      <c r="D5029" s="38">
        <f t="shared" si="156"/>
        <v>0</v>
      </c>
      <c r="E5029" s="28">
        <f t="shared" si="157"/>
        <v>0</v>
      </c>
    </row>
    <row r="5030" spans="1:5">
      <c r="A5030" s="28">
        <v>5010</v>
      </c>
      <c r="B5030" s="28">
        <v>0</v>
      </c>
      <c r="C5030" s="28">
        <v>0</v>
      </c>
      <c r="D5030" s="38">
        <f t="shared" si="156"/>
        <v>0</v>
      </c>
      <c r="E5030" s="28">
        <f t="shared" si="157"/>
        <v>0</v>
      </c>
    </row>
    <row r="5031" spans="1:5">
      <c r="A5031" s="28">
        <v>5011</v>
      </c>
      <c r="B5031" s="28">
        <v>3113658.8295570691</v>
      </c>
      <c r="C5031" s="28">
        <v>472330.1078067167</v>
      </c>
      <c r="D5031" s="38">
        <f t="shared" si="156"/>
        <v>0</v>
      </c>
      <c r="E5031" s="28">
        <f t="shared" si="157"/>
        <v>2641328.7217503525</v>
      </c>
    </row>
    <row r="5032" spans="1:5">
      <c r="A5032" s="28">
        <v>5012</v>
      </c>
      <c r="B5032" s="28">
        <v>20880209.76075701</v>
      </c>
      <c r="C5032" s="28">
        <v>4082149.1731141959</v>
      </c>
      <c r="D5032" s="38">
        <f t="shared" si="156"/>
        <v>0</v>
      </c>
      <c r="E5032" s="28">
        <f t="shared" si="157"/>
        <v>16798060.587642815</v>
      </c>
    </row>
    <row r="5033" spans="1:5">
      <c r="A5033" s="28">
        <v>5013</v>
      </c>
      <c r="B5033" s="28">
        <v>0</v>
      </c>
      <c r="C5033" s="28">
        <v>0</v>
      </c>
      <c r="D5033" s="38">
        <f t="shared" si="156"/>
        <v>0</v>
      </c>
      <c r="E5033" s="28">
        <f t="shared" si="157"/>
        <v>0</v>
      </c>
    </row>
    <row r="5034" spans="1:5">
      <c r="A5034" s="28">
        <v>5014</v>
      </c>
      <c r="B5034" s="28">
        <v>0</v>
      </c>
      <c r="C5034" s="28">
        <v>0</v>
      </c>
      <c r="D5034" s="38">
        <f t="shared" si="156"/>
        <v>0</v>
      </c>
      <c r="E5034" s="28">
        <f t="shared" si="157"/>
        <v>0</v>
      </c>
    </row>
    <row r="5035" spans="1:5">
      <c r="A5035" s="28">
        <v>5015</v>
      </c>
      <c r="B5035" s="28">
        <v>0</v>
      </c>
      <c r="C5035" s="28">
        <v>0</v>
      </c>
      <c r="D5035" s="38">
        <f t="shared" si="156"/>
        <v>0</v>
      </c>
      <c r="E5035" s="28">
        <f t="shared" si="157"/>
        <v>0</v>
      </c>
    </row>
    <row r="5036" spans="1:5">
      <c r="A5036" s="28">
        <v>5016</v>
      </c>
      <c r="B5036" s="28">
        <v>0</v>
      </c>
      <c r="C5036" s="28">
        <v>0</v>
      </c>
      <c r="D5036" s="38">
        <f t="shared" si="156"/>
        <v>0</v>
      </c>
      <c r="E5036" s="28">
        <f t="shared" si="157"/>
        <v>0</v>
      </c>
    </row>
    <row r="5037" spans="1:5">
      <c r="A5037" s="28">
        <v>5017</v>
      </c>
      <c r="B5037" s="28">
        <v>0</v>
      </c>
      <c r="C5037" s="28">
        <v>0</v>
      </c>
      <c r="D5037" s="38">
        <f t="shared" si="156"/>
        <v>0</v>
      </c>
      <c r="E5037" s="28">
        <f t="shared" si="157"/>
        <v>0</v>
      </c>
    </row>
    <row r="5038" spans="1:5">
      <c r="A5038" s="28">
        <v>5018</v>
      </c>
      <c r="B5038" s="28">
        <v>2134270.9498845949</v>
      </c>
      <c r="C5038" s="28">
        <v>463890.06454645621</v>
      </c>
      <c r="D5038" s="38">
        <f t="shared" si="156"/>
        <v>0</v>
      </c>
      <c r="E5038" s="28">
        <f t="shared" si="157"/>
        <v>1670380.8853381388</v>
      </c>
    </row>
    <row r="5039" spans="1:5">
      <c r="A5039" s="28">
        <v>5019</v>
      </c>
      <c r="B5039" s="28">
        <v>0</v>
      </c>
      <c r="C5039" s="28">
        <v>0</v>
      </c>
      <c r="D5039" s="38">
        <f t="shared" si="156"/>
        <v>0</v>
      </c>
      <c r="E5039" s="28">
        <f t="shared" si="157"/>
        <v>0</v>
      </c>
    </row>
    <row r="5040" spans="1:5">
      <c r="A5040" s="28">
        <v>5020</v>
      </c>
      <c r="B5040" s="28">
        <v>7473306.8999007372</v>
      </c>
      <c r="C5040" s="28">
        <v>1358845.4515249569</v>
      </c>
      <c r="D5040" s="38">
        <f t="shared" si="156"/>
        <v>0</v>
      </c>
      <c r="E5040" s="28">
        <f t="shared" si="157"/>
        <v>6114461.4483757801</v>
      </c>
    </row>
    <row r="5041" spans="1:5">
      <c r="A5041" s="28">
        <v>5021</v>
      </c>
      <c r="B5041" s="28">
        <v>0</v>
      </c>
      <c r="C5041" s="28">
        <v>0</v>
      </c>
      <c r="D5041" s="38">
        <f t="shared" si="156"/>
        <v>0</v>
      </c>
      <c r="E5041" s="28">
        <f t="shared" si="157"/>
        <v>0</v>
      </c>
    </row>
    <row r="5042" spans="1:5">
      <c r="A5042" s="28">
        <v>5022</v>
      </c>
      <c r="B5042" s="28">
        <v>30220523.465860087</v>
      </c>
      <c r="C5042" s="28">
        <v>6415049.3184864735</v>
      </c>
      <c r="D5042" s="38">
        <f t="shared" si="156"/>
        <v>3805474.147373613</v>
      </c>
      <c r="E5042" s="28">
        <f t="shared" si="157"/>
        <v>20000000</v>
      </c>
    </row>
    <row r="5043" spans="1:5">
      <c r="A5043" s="28">
        <v>5023</v>
      </c>
      <c r="B5043" s="28">
        <v>0</v>
      </c>
      <c r="C5043" s="28">
        <v>0</v>
      </c>
      <c r="D5043" s="38">
        <f t="shared" si="156"/>
        <v>0</v>
      </c>
      <c r="E5043" s="28">
        <f t="shared" si="157"/>
        <v>0</v>
      </c>
    </row>
    <row r="5044" spans="1:5">
      <c r="A5044" s="28">
        <v>5024</v>
      </c>
      <c r="B5044" s="28">
        <v>27753860.04524393</v>
      </c>
      <c r="C5044" s="28">
        <v>5557703.3518536817</v>
      </c>
      <c r="D5044" s="38">
        <f t="shared" si="156"/>
        <v>2196156.6933902502</v>
      </c>
      <c r="E5044" s="28">
        <f t="shared" si="157"/>
        <v>20000000</v>
      </c>
    </row>
    <row r="5045" spans="1:5">
      <c r="A5045" s="28">
        <v>5025</v>
      </c>
      <c r="B5045" s="28">
        <v>0</v>
      </c>
      <c r="C5045" s="28">
        <v>0</v>
      </c>
      <c r="D5045" s="38">
        <f t="shared" si="156"/>
        <v>0</v>
      </c>
      <c r="E5045" s="28">
        <f t="shared" si="157"/>
        <v>0</v>
      </c>
    </row>
    <row r="5046" spans="1:5">
      <c r="A5046" s="28">
        <v>5026</v>
      </c>
      <c r="B5046" s="28">
        <v>0</v>
      </c>
      <c r="C5046" s="28">
        <v>0</v>
      </c>
      <c r="D5046" s="38">
        <f t="shared" si="156"/>
        <v>0</v>
      </c>
      <c r="E5046" s="28">
        <f t="shared" si="157"/>
        <v>0</v>
      </c>
    </row>
    <row r="5047" spans="1:5">
      <c r="A5047" s="28">
        <v>5027</v>
      </c>
      <c r="B5047" s="28">
        <v>0</v>
      </c>
      <c r="C5047" s="28">
        <v>0</v>
      </c>
      <c r="D5047" s="38">
        <f t="shared" si="156"/>
        <v>0</v>
      </c>
      <c r="E5047" s="28">
        <f t="shared" si="157"/>
        <v>0</v>
      </c>
    </row>
    <row r="5048" spans="1:5">
      <c r="A5048" s="28">
        <v>5028</v>
      </c>
      <c r="B5048" s="28">
        <v>0</v>
      </c>
      <c r="C5048" s="28">
        <v>0</v>
      </c>
      <c r="D5048" s="38">
        <f t="shared" si="156"/>
        <v>0</v>
      </c>
      <c r="E5048" s="28">
        <f t="shared" si="157"/>
        <v>0</v>
      </c>
    </row>
    <row r="5049" spans="1:5">
      <c r="A5049" s="28">
        <v>5029</v>
      </c>
      <c r="B5049" s="28">
        <v>0</v>
      </c>
      <c r="C5049" s="28">
        <v>0</v>
      </c>
      <c r="D5049" s="38">
        <f t="shared" si="156"/>
        <v>0</v>
      </c>
      <c r="E5049" s="28">
        <f t="shared" si="157"/>
        <v>0</v>
      </c>
    </row>
    <row r="5050" spans="1:5">
      <c r="A5050" s="28">
        <v>5030</v>
      </c>
      <c r="B5050" s="28">
        <v>0</v>
      </c>
      <c r="C5050" s="28">
        <v>0</v>
      </c>
      <c r="D5050" s="38">
        <f t="shared" si="156"/>
        <v>0</v>
      </c>
      <c r="E5050" s="28">
        <f t="shared" si="157"/>
        <v>0</v>
      </c>
    </row>
    <row r="5051" spans="1:5">
      <c r="A5051" s="28">
        <v>5031</v>
      </c>
      <c r="B5051" s="28">
        <v>2163973.3958336944</v>
      </c>
      <c r="C5051" s="28">
        <v>318652.7889567439</v>
      </c>
      <c r="D5051" s="38">
        <f t="shared" si="156"/>
        <v>0</v>
      </c>
      <c r="E5051" s="28">
        <f t="shared" si="157"/>
        <v>1845320.6068769505</v>
      </c>
    </row>
    <row r="5052" spans="1:5">
      <c r="A5052" s="28">
        <v>5032</v>
      </c>
      <c r="B5052" s="28">
        <v>0</v>
      </c>
      <c r="C5052" s="28">
        <v>0</v>
      </c>
      <c r="D5052" s="38">
        <f t="shared" si="156"/>
        <v>0</v>
      </c>
      <c r="E5052" s="28">
        <f t="shared" si="157"/>
        <v>0</v>
      </c>
    </row>
    <row r="5053" spans="1:5">
      <c r="A5053" s="28">
        <v>5033</v>
      </c>
      <c r="B5053" s="28">
        <v>0</v>
      </c>
      <c r="C5053" s="28">
        <v>0</v>
      </c>
      <c r="D5053" s="38">
        <f t="shared" si="156"/>
        <v>0</v>
      </c>
      <c r="E5053" s="28">
        <f t="shared" si="157"/>
        <v>0</v>
      </c>
    </row>
    <row r="5054" spans="1:5">
      <c r="A5054" s="28">
        <v>5034</v>
      </c>
      <c r="B5054" s="28">
        <v>0</v>
      </c>
      <c r="C5054" s="28">
        <v>0</v>
      </c>
      <c r="D5054" s="38">
        <f t="shared" si="156"/>
        <v>0</v>
      </c>
      <c r="E5054" s="28">
        <f t="shared" si="157"/>
        <v>0</v>
      </c>
    </row>
    <row r="5055" spans="1:5">
      <c r="A5055" s="28">
        <v>5035</v>
      </c>
      <c r="B5055" s="28">
        <v>0</v>
      </c>
      <c r="C5055" s="28">
        <v>0</v>
      </c>
      <c r="D5055" s="38">
        <f t="shared" si="156"/>
        <v>0</v>
      </c>
      <c r="E5055" s="28">
        <f t="shared" si="157"/>
        <v>0</v>
      </c>
    </row>
    <row r="5056" spans="1:5">
      <c r="A5056" s="28">
        <v>5036</v>
      </c>
      <c r="B5056" s="28">
        <v>0</v>
      </c>
      <c r="C5056" s="28">
        <v>0</v>
      </c>
      <c r="D5056" s="38">
        <f t="shared" si="156"/>
        <v>0</v>
      </c>
      <c r="E5056" s="28">
        <f t="shared" si="157"/>
        <v>0</v>
      </c>
    </row>
    <row r="5057" spans="1:5">
      <c r="A5057" s="28">
        <v>5037</v>
      </c>
      <c r="B5057" s="28">
        <v>6982407.4302651407</v>
      </c>
      <c r="C5057" s="28">
        <v>1080002.5090569444</v>
      </c>
      <c r="D5057" s="38">
        <f t="shared" si="156"/>
        <v>0</v>
      </c>
      <c r="E5057" s="28">
        <f t="shared" si="157"/>
        <v>5902404.9212081963</v>
      </c>
    </row>
    <row r="5058" spans="1:5">
      <c r="A5058" s="28">
        <v>5038</v>
      </c>
      <c r="B5058" s="28">
        <v>808024.22459102643</v>
      </c>
      <c r="C5058" s="28">
        <v>166973.90182943712</v>
      </c>
      <c r="D5058" s="38">
        <f t="shared" si="156"/>
        <v>0</v>
      </c>
      <c r="E5058" s="28">
        <f t="shared" si="157"/>
        <v>641050.32276158931</v>
      </c>
    </row>
    <row r="5059" spans="1:5">
      <c r="A5059" s="28">
        <v>5039</v>
      </c>
      <c r="B5059" s="28">
        <v>4816404.5849693418</v>
      </c>
      <c r="C5059" s="28">
        <v>612777.89540551289</v>
      </c>
      <c r="D5059" s="38">
        <f t="shared" si="156"/>
        <v>0</v>
      </c>
      <c r="E5059" s="28">
        <f t="shared" si="157"/>
        <v>4203626.6895638285</v>
      </c>
    </row>
    <row r="5060" spans="1:5">
      <c r="A5060" s="28">
        <v>5040</v>
      </c>
      <c r="B5060" s="28">
        <v>0</v>
      </c>
      <c r="C5060" s="28">
        <v>0</v>
      </c>
      <c r="D5060" s="38">
        <f t="shared" si="156"/>
        <v>0</v>
      </c>
      <c r="E5060" s="28">
        <f t="shared" si="157"/>
        <v>0</v>
      </c>
    </row>
    <row r="5061" spans="1:5">
      <c r="A5061" s="28">
        <v>5041</v>
      </c>
      <c r="B5061" s="28">
        <v>1435018.064304718</v>
      </c>
      <c r="C5061" s="28">
        <v>236558.19512097788</v>
      </c>
      <c r="D5061" s="38">
        <f t="shared" si="156"/>
        <v>0</v>
      </c>
      <c r="E5061" s="28">
        <f t="shared" si="157"/>
        <v>1198459.8691837401</v>
      </c>
    </row>
    <row r="5062" spans="1:5">
      <c r="A5062" s="28">
        <v>5042</v>
      </c>
      <c r="B5062" s="28">
        <v>0</v>
      </c>
      <c r="C5062" s="28">
        <v>0</v>
      </c>
      <c r="D5062" s="38">
        <f t="shared" si="156"/>
        <v>0</v>
      </c>
      <c r="E5062" s="28">
        <f t="shared" si="157"/>
        <v>0</v>
      </c>
    </row>
    <row r="5063" spans="1:5">
      <c r="A5063" s="28">
        <v>5043</v>
      </c>
      <c r="B5063" s="28">
        <v>0</v>
      </c>
      <c r="C5063" s="28">
        <v>0</v>
      </c>
      <c r="D5063" s="38">
        <f t="shared" si="156"/>
        <v>0</v>
      </c>
      <c r="E5063" s="28">
        <f t="shared" si="157"/>
        <v>0</v>
      </c>
    </row>
    <row r="5064" spans="1:5">
      <c r="A5064" s="28">
        <v>5044</v>
      </c>
      <c r="B5064" s="28">
        <v>0</v>
      </c>
      <c r="C5064" s="28">
        <v>0</v>
      </c>
      <c r="D5064" s="38">
        <f t="shared" si="156"/>
        <v>0</v>
      </c>
      <c r="E5064" s="28">
        <f t="shared" si="157"/>
        <v>0</v>
      </c>
    </row>
    <row r="5065" spans="1:5">
      <c r="A5065" s="28">
        <v>5045</v>
      </c>
      <c r="B5065" s="28">
        <v>1797921.8256869668</v>
      </c>
      <c r="C5065" s="28">
        <v>230170.01204245267</v>
      </c>
      <c r="D5065" s="38">
        <f t="shared" si="156"/>
        <v>0</v>
      </c>
      <c r="E5065" s="28">
        <f t="shared" si="157"/>
        <v>1567751.8136445142</v>
      </c>
    </row>
    <row r="5066" spans="1:5">
      <c r="A5066" s="28">
        <v>5046</v>
      </c>
      <c r="B5066" s="28">
        <v>0</v>
      </c>
      <c r="C5066" s="28">
        <v>0</v>
      </c>
      <c r="D5066" s="38">
        <f t="shared" si="156"/>
        <v>0</v>
      </c>
      <c r="E5066" s="28">
        <f t="shared" si="157"/>
        <v>0</v>
      </c>
    </row>
    <row r="5067" spans="1:5">
      <c r="A5067" s="28">
        <v>5047</v>
      </c>
      <c r="B5067" s="28">
        <v>0</v>
      </c>
      <c r="C5067" s="28">
        <v>0</v>
      </c>
      <c r="D5067" s="38">
        <f t="shared" si="156"/>
        <v>0</v>
      </c>
      <c r="E5067" s="28">
        <f t="shared" si="157"/>
        <v>0</v>
      </c>
    </row>
    <row r="5068" spans="1:5">
      <c r="A5068" s="28">
        <v>5048</v>
      </c>
      <c r="B5068" s="28">
        <v>0</v>
      </c>
      <c r="C5068" s="28">
        <v>0</v>
      </c>
      <c r="D5068" s="38">
        <f t="shared" si="156"/>
        <v>0</v>
      </c>
      <c r="E5068" s="28">
        <f t="shared" si="157"/>
        <v>0</v>
      </c>
    </row>
    <row r="5069" spans="1:5">
      <c r="A5069" s="28">
        <v>5049</v>
      </c>
      <c r="B5069" s="28">
        <v>0</v>
      </c>
      <c r="C5069" s="28">
        <v>0</v>
      </c>
      <c r="D5069" s="38">
        <f t="shared" si="156"/>
        <v>0</v>
      </c>
      <c r="E5069" s="28">
        <f t="shared" si="157"/>
        <v>0</v>
      </c>
    </row>
    <row r="5070" spans="1:5">
      <c r="A5070" s="28">
        <v>5050</v>
      </c>
      <c r="B5070" s="28">
        <v>987232.66941067972</v>
      </c>
      <c r="C5070" s="28">
        <v>123360.26267617325</v>
      </c>
      <c r="D5070" s="38">
        <f t="shared" si="156"/>
        <v>0</v>
      </c>
      <c r="E5070" s="28">
        <f t="shared" si="157"/>
        <v>863872.40673450648</v>
      </c>
    </row>
    <row r="5071" spans="1:5">
      <c r="A5071" s="28">
        <v>5051</v>
      </c>
      <c r="B5071" s="28">
        <v>0</v>
      </c>
      <c r="C5071" s="28">
        <v>0</v>
      </c>
      <c r="D5071" s="38">
        <f t="shared" si="156"/>
        <v>0</v>
      </c>
      <c r="E5071" s="28">
        <f t="shared" si="157"/>
        <v>0</v>
      </c>
    </row>
    <row r="5072" spans="1:5">
      <c r="A5072" s="28">
        <v>5052</v>
      </c>
      <c r="B5072" s="28">
        <v>0</v>
      </c>
      <c r="C5072" s="28">
        <v>0</v>
      </c>
      <c r="D5072" s="38">
        <f t="shared" si="156"/>
        <v>0</v>
      </c>
      <c r="E5072" s="28">
        <f t="shared" si="157"/>
        <v>0</v>
      </c>
    </row>
    <row r="5073" spans="1:5">
      <c r="A5073" s="28">
        <v>5053</v>
      </c>
      <c r="B5073" s="28">
        <v>23910449.626935791</v>
      </c>
      <c r="C5073" s="28">
        <v>5168510.7213838007</v>
      </c>
      <c r="D5073" s="38">
        <f t="shared" si="156"/>
        <v>0</v>
      </c>
      <c r="E5073" s="28">
        <f t="shared" si="157"/>
        <v>18741938.905551992</v>
      </c>
    </row>
    <row r="5074" spans="1:5">
      <c r="A5074" s="28">
        <v>5054</v>
      </c>
      <c r="B5074" s="28">
        <v>22802707.378458627</v>
      </c>
      <c r="C5074" s="28">
        <v>3626692.8086648434</v>
      </c>
      <c r="D5074" s="38">
        <f t="shared" si="156"/>
        <v>0</v>
      </c>
      <c r="E5074" s="28">
        <f t="shared" si="157"/>
        <v>19176014.569793783</v>
      </c>
    </row>
    <row r="5075" spans="1:5">
      <c r="A5075" s="28">
        <v>5055</v>
      </c>
      <c r="B5075" s="28">
        <v>0</v>
      </c>
      <c r="C5075" s="28">
        <v>0</v>
      </c>
      <c r="D5075" s="38">
        <f t="shared" si="156"/>
        <v>0</v>
      </c>
      <c r="E5075" s="28">
        <f t="shared" si="157"/>
        <v>0</v>
      </c>
    </row>
    <row r="5076" spans="1:5">
      <c r="A5076" s="28">
        <v>5056</v>
      </c>
      <c r="B5076" s="28">
        <v>1750696.4620829227</v>
      </c>
      <c r="C5076" s="28">
        <v>256036.20721897436</v>
      </c>
      <c r="D5076" s="38">
        <f t="shared" si="156"/>
        <v>0</v>
      </c>
      <c r="E5076" s="28">
        <f t="shared" si="157"/>
        <v>1494660.2548639483</v>
      </c>
    </row>
    <row r="5077" spans="1:5">
      <c r="A5077" s="28">
        <v>5057</v>
      </c>
      <c r="B5077" s="28">
        <v>0</v>
      </c>
      <c r="C5077" s="28">
        <v>0</v>
      </c>
      <c r="D5077" s="38">
        <f t="shared" ref="D5077:D5140" si="158">IF((B5077-C5077)&gt;$E$14,(B5077-C5077)-$E$14,0)</f>
        <v>0</v>
      </c>
      <c r="E5077" s="28">
        <f t="shared" ref="E5077:E5140" si="159">+B5077-C5077-D5077</f>
        <v>0</v>
      </c>
    </row>
    <row r="5078" spans="1:5">
      <c r="A5078" s="28">
        <v>5058</v>
      </c>
      <c r="B5078" s="28">
        <v>0</v>
      </c>
      <c r="C5078" s="28">
        <v>0</v>
      </c>
      <c r="D5078" s="38">
        <f t="shared" si="158"/>
        <v>0</v>
      </c>
      <c r="E5078" s="28">
        <f t="shared" si="159"/>
        <v>0</v>
      </c>
    </row>
    <row r="5079" spans="1:5">
      <c r="A5079" s="28">
        <v>5059</v>
      </c>
      <c r="B5079" s="28">
        <v>0</v>
      </c>
      <c r="C5079" s="28">
        <v>0</v>
      </c>
      <c r="D5079" s="38">
        <f t="shared" si="158"/>
        <v>0</v>
      </c>
      <c r="E5079" s="28">
        <f t="shared" si="159"/>
        <v>0</v>
      </c>
    </row>
    <row r="5080" spans="1:5">
      <c r="A5080" s="28">
        <v>5060</v>
      </c>
      <c r="B5080" s="28">
        <v>0</v>
      </c>
      <c r="C5080" s="28">
        <v>0</v>
      </c>
      <c r="D5080" s="38">
        <f t="shared" si="158"/>
        <v>0</v>
      </c>
      <c r="E5080" s="28">
        <f t="shared" si="159"/>
        <v>0</v>
      </c>
    </row>
    <row r="5081" spans="1:5">
      <c r="A5081" s="28">
        <v>5061</v>
      </c>
      <c r="B5081" s="28">
        <v>0</v>
      </c>
      <c r="C5081" s="28">
        <v>0</v>
      </c>
      <c r="D5081" s="38">
        <f t="shared" si="158"/>
        <v>0</v>
      </c>
      <c r="E5081" s="28">
        <f t="shared" si="159"/>
        <v>0</v>
      </c>
    </row>
    <row r="5082" spans="1:5">
      <c r="A5082" s="28">
        <v>5062</v>
      </c>
      <c r="B5082" s="28">
        <v>0</v>
      </c>
      <c r="C5082" s="28">
        <v>0</v>
      </c>
      <c r="D5082" s="38">
        <f t="shared" si="158"/>
        <v>0</v>
      </c>
      <c r="E5082" s="28">
        <f t="shared" si="159"/>
        <v>0</v>
      </c>
    </row>
    <row r="5083" spans="1:5">
      <c r="A5083" s="28">
        <v>5063</v>
      </c>
      <c r="B5083" s="28">
        <v>0</v>
      </c>
      <c r="C5083" s="28">
        <v>0</v>
      </c>
      <c r="D5083" s="38">
        <f t="shared" si="158"/>
        <v>0</v>
      </c>
      <c r="E5083" s="28">
        <f t="shared" si="159"/>
        <v>0</v>
      </c>
    </row>
    <row r="5084" spans="1:5">
      <c r="A5084" s="28">
        <v>5064</v>
      </c>
      <c r="B5084" s="28">
        <v>0</v>
      </c>
      <c r="C5084" s="28">
        <v>0</v>
      </c>
      <c r="D5084" s="38">
        <f t="shared" si="158"/>
        <v>0</v>
      </c>
      <c r="E5084" s="28">
        <f t="shared" si="159"/>
        <v>0</v>
      </c>
    </row>
    <row r="5085" spans="1:5">
      <c r="A5085" s="28">
        <v>5065</v>
      </c>
      <c r="B5085" s="28">
        <v>0</v>
      </c>
      <c r="C5085" s="28">
        <v>0</v>
      </c>
      <c r="D5085" s="38">
        <f t="shared" si="158"/>
        <v>0</v>
      </c>
      <c r="E5085" s="28">
        <f t="shared" si="159"/>
        <v>0</v>
      </c>
    </row>
    <row r="5086" spans="1:5">
      <c r="A5086" s="28">
        <v>5066</v>
      </c>
      <c r="B5086" s="28">
        <v>1356438.0482856329</v>
      </c>
      <c r="C5086" s="28">
        <v>244365.53693104052</v>
      </c>
      <c r="D5086" s="38">
        <f t="shared" si="158"/>
        <v>0</v>
      </c>
      <c r="E5086" s="28">
        <f t="shared" si="159"/>
        <v>1112072.5113545924</v>
      </c>
    </row>
    <row r="5087" spans="1:5">
      <c r="A5087" s="28">
        <v>5067</v>
      </c>
      <c r="B5087" s="28">
        <v>0</v>
      </c>
      <c r="C5087" s="28">
        <v>0</v>
      </c>
      <c r="D5087" s="38">
        <f t="shared" si="158"/>
        <v>0</v>
      </c>
      <c r="E5087" s="28">
        <f t="shared" si="159"/>
        <v>0</v>
      </c>
    </row>
    <row r="5088" spans="1:5">
      <c r="A5088" s="28">
        <v>5068</v>
      </c>
      <c r="B5088" s="28">
        <v>0</v>
      </c>
      <c r="C5088" s="28">
        <v>0</v>
      </c>
      <c r="D5088" s="38">
        <f t="shared" si="158"/>
        <v>0</v>
      </c>
      <c r="E5088" s="28">
        <f t="shared" si="159"/>
        <v>0</v>
      </c>
    </row>
    <row r="5089" spans="1:5">
      <c r="A5089" s="28">
        <v>5069</v>
      </c>
      <c r="B5089" s="28">
        <v>0</v>
      </c>
      <c r="C5089" s="28">
        <v>0</v>
      </c>
      <c r="D5089" s="38">
        <f t="shared" si="158"/>
        <v>0</v>
      </c>
      <c r="E5089" s="28">
        <f t="shared" si="159"/>
        <v>0</v>
      </c>
    </row>
    <row r="5090" spans="1:5">
      <c r="A5090" s="28">
        <v>5070</v>
      </c>
      <c r="B5090" s="28">
        <v>0</v>
      </c>
      <c r="C5090" s="28">
        <v>0</v>
      </c>
      <c r="D5090" s="38">
        <f t="shared" si="158"/>
        <v>0</v>
      </c>
      <c r="E5090" s="28">
        <f t="shared" si="159"/>
        <v>0</v>
      </c>
    </row>
    <row r="5091" spans="1:5">
      <c r="A5091" s="28">
        <v>5071</v>
      </c>
      <c r="B5091" s="28">
        <v>10011175.914798258</v>
      </c>
      <c r="C5091" s="28">
        <v>1353492.6219770883</v>
      </c>
      <c r="D5091" s="38">
        <f t="shared" si="158"/>
        <v>0</v>
      </c>
      <c r="E5091" s="28">
        <f t="shared" si="159"/>
        <v>8657683.2928211689</v>
      </c>
    </row>
    <row r="5092" spans="1:5">
      <c r="A5092" s="28">
        <v>5072</v>
      </c>
      <c r="B5092" s="28">
        <v>3892614.7729274062</v>
      </c>
      <c r="C5092" s="28">
        <v>527129.67458909028</v>
      </c>
      <c r="D5092" s="38">
        <f t="shared" si="158"/>
        <v>0</v>
      </c>
      <c r="E5092" s="28">
        <f t="shared" si="159"/>
        <v>3365485.0983383162</v>
      </c>
    </row>
    <row r="5093" spans="1:5">
      <c r="A5093" s="28">
        <v>5073</v>
      </c>
      <c r="B5093" s="28">
        <v>0</v>
      </c>
      <c r="C5093" s="28">
        <v>0</v>
      </c>
      <c r="D5093" s="38">
        <f t="shared" si="158"/>
        <v>0</v>
      </c>
      <c r="E5093" s="28">
        <f t="shared" si="159"/>
        <v>0</v>
      </c>
    </row>
    <row r="5094" spans="1:5">
      <c r="A5094" s="28">
        <v>5074</v>
      </c>
      <c r="B5094" s="28">
        <v>810880.19883765432</v>
      </c>
      <c r="C5094" s="28">
        <v>124047.02234688164</v>
      </c>
      <c r="D5094" s="38">
        <f t="shared" si="158"/>
        <v>0</v>
      </c>
      <c r="E5094" s="28">
        <f t="shared" si="159"/>
        <v>686833.17649077263</v>
      </c>
    </row>
    <row r="5095" spans="1:5">
      <c r="A5095" s="28">
        <v>5075</v>
      </c>
      <c r="B5095" s="28">
        <v>0</v>
      </c>
      <c r="C5095" s="28">
        <v>0</v>
      </c>
      <c r="D5095" s="38">
        <f t="shared" si="158"/>
        <v>0</v>
      </c>
      <c r="E5095" s="28">
        <f t="shared" si="159"/>
        <v>0</v>
      </c>
    </row>
    <row r="5096" spans="1:5">
      <c r="A5096" s="28">
        <v>5076</v>
      </c>
      <c r="B5096" s="28">
        <v>1794243.6010090236</v>
      </c>
      <c r="C5096" s="28">
        <v>262348.44254010997</v>
      </c>
      <c r="D5096" s="38">
        <f t="shared" si="158"/>
        <v>0</v>
      </c>
      <c r="E5096" s="28">
        <f t="shared" si="159"/>
        <v>1531895.1584689138</v>
      </c>
    </row>
    <row r="5097" spans="1:5">
      <c r="A5097" s="28">
        <v>5077</v>
      </c>
      <c r="B5097" s="28">
        <v>0</v>
      </c>
      <c r="C5097" s="28">
        <v>0</v>
      </c>
      <c r="D5097" s="38">
        <f t="shared" si="158"/>
        <v>0</v>
      </c>
      <c r="E5097" s="28">
        <f t="shared" si="159"/>
        <v>0</v>
      </c>
    </row>
    <row r="5098" spans="1:5">
      <c r="A5098" s="28">
        <v>5078</v>
      </c>
      <c r="B5098" s="28">
        <v>0</v>
      </c>
      <c r="C5098" s="28">
        <v>0</v>
      </c>
      <c r="D5098" s="38">
        <f t="shared" si="158"/>
        <v>0</v>
      </c>
      <c r="E5098" s="28">
        <f t="shared" si="159"/>
        <v>0</v>
      </c>
    </row>
    <row r="5099" spans="1:5">
      <c r="A5099" s="28">
        <v>5079</v>
      </c>
      <c r="B5099" s="28">
        <v>0</v>
      </c>
      <c r="C5099" s="28">
        <v>0</v>
      </c>
      <c r="D5099" s="38">
        <f t="shared" si="158"/>
        <v>0</v>
      </c>
      <c r="E5099" s="28">
        <f t="shared" si="159"/>
        <v>0</v>
      </c>
    </row>
    <row r="5100" spans="1:5">
      <c r="A5100" s="28">
        <v>5080</v>
      </c>
      <c r="B5100" s="28">
        <v>4555878.9667218355</v>
      </c>
      <c r="C5100" s="28">
        <v>899072.18764180993</v>
      </c>
      <c r="D5100" s="38">
        <f t="shared" si="158"/>
        <v>0</v>
      </c>
      <c r="E5100" s="28">
        <f t="shared" si="159"/>
        <v>3656806.7790800259</v>
      </c>
    </row>
    <row r="5101" spans="1:5">
      <c r="A5101" s="28">
        <v>5081</v>
      </c>
      <c r="B5101" s="28">
        <v>1154438.0850650801</v>
      </c>
      <c r="C5101" s="28">
        <v>218383.1668526018</v>
      </c>
      <c r="D5101" s="38">
        <f t="shared" si="158"/>
        <v>0</v>
      </c>
      <c r="E5101" s="28">
        <f t="shared" si="159"/>
        <v>936054.91821247828</v>
      </c>
    </row>
    <row r="5102" spans="1:5">
      <c r="A5102" s="28">
        <v>5082</v>
      </c>
      <c r="B5102" s="28">
        <v>0</v>
      </c>
      <c r="C5102" s="28">
        <v>0</v>
      </c>
      <c r="D5102" s="38">
        <f t="shared" si="158"/>
        <v>0</v>
      </c>
      <c r="E5102" s="28">
        <f t="shared" si="159"/>
        <v>0</v>
      </c>
    </row>
    <row r="5103" spans="1:5">
      <c r="A5103" s="28">
        <v>5083</v>
      </c>
      <c r="B5103" s="28">
        <v>0</v>
      </c>
      <c r="C5103" s="28">
        <v>0</v>
      </c>
      <c r="D5103" s="38">
        <f t="shared" si="158"/>
        <v>0</v>
      </c>
      <c r="E5103" s="28">
        <f t="shared" si="159"/>
        <v>0</v>
      </c>
    </row>
    <row r="5104" spans="1:5">
      <c r="A5104" s="28">
        <v>5084</v>
      </c>
      <c r="B5104" s="28">
        <v>1408673.3902386953</v>
      </c>
      <c r="C5104" s="28">
        <v>282726.06493158411</v>
      </c>
      <c r="D5104" s="38">
        <f t="shared" si="158"/>
        <v>0</v>
      </c>
      <c r="E5104" s="28">
        <f t="shared" si="159"/>
        <v>1125947.3253071113</v>
      </c>
    </row>
    <row r="5105" spans="1:5">
      <c r="A5105" s="28">
        <v>5085</v>
      </c>
      <c r="B5105" s="28">
        <v>0</v>
      </c>
      <c r="C5105" s="28">
        <v>0</v>
      </c>
      <c r="D5105" s="38">
        <f t="shared" si="158"/>
        <v>0</v>
      </c>
      <c r="E5105" s="28">
        <f t="shared" si="159"/>
        <v>0</v>
      </c>
    </row>
    <row r="5106" spans="1:5">
      <c r="A5106" s="28">
        <v>5086</v>
      </c>
      <c r="B5106" s="28">
        <v>1260403.6565158989</v>
      </c>
      <c r="C5106" s="28">
        <v>176735.04667984968</v>
      </c>
      <c r="D5106" s="38">
        <f t="shared" si="158"/>
        <v>0</v>
      </c>
      <c r="E5106" s="28">
        <f t="shared" si="159"/>
        <v>1083668.6098360491</v>
      </c>
    </row>
    <row r="5107" spans="1:5">
      <c r="A5107" s="28">
        <v>5087</v>
      </c>
      <c r="B5107" s="28">
        <v>3947144.6708569922</v>
      </c>
      <c r="C5107" s="28">
        <v>723407.45324803446</v>
      </c>
      <c r="D5107" s="38">
        <f t="shared" si="158"/>
        <v>0</v>
      </c>
      <c r="E5107" s="28">
        <f t="shared" si="159"/>
        <v>3223737.2176089576</v>
      </c>
    </row>
    <row r="5108" spans="1:5">
      <c r="A5108" s="28">
        <v>5088</v>
      </c>
      <c r="B5108" s="28">
        <v>0</v>
      </c>
      <c r="C5108" s="28">
        <v>0</v>
      </c>
      <c r="D5108" s="38">
        <f t="shared" si="158"/>
        <v>0</v>
      </c>
      <c r="E5108" s="28">
        <f t="shared" si="159"/>
        <v>0</v>
      </c>
    </row>
    <row r="5109" spans="1:5">
      <c r="A5109" s="28">
        <v>5089</v>
      </c>
      <c r="B5109" s="28">
        <v>0</v>
      </c>
      <c r="C5109" s="28">
        <v>0</v>
      </c>
      <c r="D5109" s="38">
        <f t="shared" si="158"/>
        <v>0</v>
      </c>
      <c r="E5109" s="28">
        <f t="shared" si="159"/>
        <v>0</v>
      </c>
    </row>
    <row r="5110" spans="1:5">
      <c r="A5110" s="28">
        <v>5090</v>
      </c>
      <c r="B5110" s="28">
        <v>0</v>
      </c>
      <c r="C5110" s="28">
        <v>0</v>
      </c>
      <c r="D5110" s="38">
        <f t="shared" si="158"/>
        <v>0</v>
      </c>
      <c r="E5110" s="28">
        <f t="shared" si="159"/>
        <v>0</v>
      </c>
    </row>
    <row r="5111" spans="1:5">
      <c r="A5111" s="28">
        <v>5091</v>
      </c>
      <c r="B5111" s="28">
        <v>1161116.9696735279</v>
      </c>
      <c r="C5111" s="28">
        <v>223780.28174313504</v>
      </c>
      <c r="D5111" s="38">
        <f t="shared" si="158"/>
        <v>0</v>
      </c>
      <c r="E5111" s="28">
        <f t="shared" si="159"/>
        <v>937336.6879303928</v>
      </c>
    </row>
    <row r="5112" spans="1:5">
      <c r="A5112" s="28">
        <v>5092</v>
      </c>
      <c r="B5112" s="28">
        <v>4195303.0125909941</v>
      </c>
      <c r="C5112" s="28">
        <v>866160.76364937343</v>
      </c>
      <c r="D5112" s="38">
        <f t="shared" si="158"/>
        <v>0</v>
      </c>
      <c r="E5112" s="28">
        <f t="shared" si="159"/>
        <v>3329142.2489416208</v>
      </c>
    </row>
    <row r="5113" spans="1:5">
      <c r="A5113" s="28">
        <v>5093</v>
      </c>
      <c r="B5113" s="28">
        <v>0</v>
      </c>
      <c r="C5113" s="28">
        <v>0</v>
      </c>
      <c r="D5113" s="38">
        <f t="shared" si="158"/>
        <v>0</v>
      </c>
      <c r="E5113" s="28">
        <f t="shared" si="159"/>
        <v>0</v>
      </c>
    </row>
    <row r="5114" spans="1:5">
      <c r="A5114" s="28">
        <v>5094</v>
      </c>
      <c r="B5114" s="28">
        <v>0</v>
      </c>
      <c r="C5114" s="28">
        <v>0</v>
      </c>
      <c r="D5114" s="38">
        <f t="shared" si="158"/>
        <v>0</v>
      </c>
      <c r="E5114" s="28">
        <f t="shared" si="159"/>
        <v>0</v>
      </c>
    </row>
    <row r="5115" spans="1:5">
      <c r="A5115" s="28">
        <v>5095</v>
      </c>
      <c r="B5115" s="28">
        <v>0</v>
      </c>
      <c r="C5115" s="28">
        <v>0</v>
      </c>
      <c r="D5115" s="38">
        <f t="shared" si="158"/>
        <v>0</v>
      </c>
      <c r="E5115" s="28">
        <f t="shared" si="159"/>
        <v>0</v>
      </c>
    </row>
    <row r="5116" spans="1:5">
      <c r="A5116" s="28">
        <v>5096</v>
      </c>
      <c r="B5116" s="28">
        <v>1184630.1385888532</v>
      </c>
      <c r="C5116" s="28">
        <v>218555.7175851411</v>
      </c>
      <c r="D5116" s="38">
        <f t="shared" si="158"/>
        <v>0</v>
      </c>
      <c r="E5116" s="28">
        <f t="shared" si="159"/>
        <v>966074.42100371211</v>
      </c>
    </row>
    <row r="5117" spans="1:5">
      <c r="A5117" s="28">
        <v>5097</v>
      </c>
      <c r="B5117" s="28">
        <v>1287757.9557741359</v>
      </c>
      <c r="C5117" s="28">
        <v>170010.14387651102</v>
      </c>
      <c r="D5117" s="38">
        <f t="shared" si="158"/>
        <v>0</v>
      </c>
      <c r="E5117" s="28">
        <f t="shared" si="159"/>
        <v>1117747.8118976247</v>
      </c>
    </row>
    <row r="5118" spans="1:5">
      <c r="A5118" s="28">
        <v>5098</v>
      </c>
      <c r="B5118" s="28">
        <v>2083007.9282994389</v>
      </c>
      <c r="C5118" s="28">
        <v>252584.12094257321</v>
      </c>
      <c r="D5118" s="38">
        <f t="shared" si="158"/>
        <v>0</v>
      </c>
      <c r="E5118" s="28">
        <f t="shared" si="159"/>
        <v>1830423.8073568656</v>
      </c>
    </row>
    <row r="5119" spans="1:5">
      <c r="A5119" s="28">
        <v>5099</v>
      </c>
      <c r="B5119" s="28">
        <v>3304689.7183082961</v>
      </c>
      <c r="C5119" s="28">
        <v>643461.81164661271</v>
      </c>
      <c r="D5119" s="38">
        <f t="shared" si="158"/>
        <v>0</v>
      </c>
      <c r="E5119" s="28">
        <f t="shared" si="159"/>
        <v>2661227.9066616832</v>
      </c>
    </row>
    <row r="5120" spans="1:5">
      <c r="A5120" s="28">
        <v>5100</v>
      </c>
      <c r="B5120" s="28">
        <v>0</v>
      </c>
      <c r="C5120" s="28">
        <v>0</v>
      </c>
      <c r="D5120" s="38">
        <f t="shared" si="158"/>
        <v>0</v>
      </c>
      <c r="E5120" s="28">
        <f t="shared" si="159"/>
        <v>0</v>
      </c>
    </row>
    <row r="5121" spans="1:5">
      <c r="A5121" s="28">
        <v>5101</v>
      </c>
      <c r="B5121" s="28">
        <v>0</v>
      </c>
      <c r="C5121" s="28">
        <v>0</v>
      </c>
      <c r="D5121" s="38">
        <f t="shared" si="158"/>
        <v>0</v>
      </c>
      <c r="E5121" s="28">
        <f t="shared" si="159"/>
        <v>0</v>
      </c>
    </row>
    <row r="5122" spans="1:5">
      <c r="A5122" s="28">
        <v>5102</v>
      </c>
      <c r="B5122" s="28">
        <v>0</v>
      </c>
      <c r="C5122" s="28">
        <v>0</v>
      </c>
      <c r="D5122" s="38">
        <f t="shared" si="158"/>
        <v>0</v>
      </c>
      <c r="E5122" s="28">
        <f t="shared" si="159"/>
        <v>0</v>
      </c>
    </row>
    <row r="5123" spans="1:5">
      <c r="A5123" s="28">
        <v>5103</v>
      </c>
      <c r="B5123" s="28">
        <v>0</v>
      </c>
      <c r="C5123" s="28">
        <v>0</v>
      </c>
      <c r="D5123" s="38">
        <f t="shared" si="158"/>
        <v>0</v>
      </c>
      <c r="E5123" s="28">
        <f t="shared" si="159"/>
        <v>0</v>
      </c>
    </row>
    <row r="5124" spans="1:5">
      <c r="A5124" s="28">
        <v>5104</v>
      </c>
      <c r="B5124" s="28">
        <v>0</v>
      </c>
      <c r="C5124" s="28">
        <v>0</v>
      </c>
      <c r="D5124" s="38">
        <f t="shared" si="158"/>
        <v>0</v>
      </c>
      <c r="E5124" s="28">
        <f t="shared" si="159"/>
        <v>0</v>
      </c>
    </row>
    <row r="5125" spans="1:5">
      <c r="A5125" s="28">
        <v>5105</v>
      </c>
      <c r="B5125" s="28">
        <v>1061172.0433454732</v>
      </c>
      <c r="C5125" s="28">
        <v>150445.88743561067</v>
      </c>
      <c r="D5125" s="38">
        <f t="shared" si="158"/>
        <v>0</v>
      </c>
      <c r="E5125" s="28">
        <f t="shared" si="159"/>
        <v>910726.1559098626</v>
      </c>
    </row>
    <row r="5126" spans="1:5">
      <c r="A5126" s="28">
        <v>5106</v>
      </c>
      <c r="B5126" s="28">
        <v>0</v>
      </c>
      <c r="C5126" s="28">
        <v>0</v>
      </c>
      <c r="D5126" s="38">
        <f t="shared" si="158"/>
        <v>0</v>
      </c>
      <c r="E5126" s="28">
        <f t="shared" si="159"/>
        <v>0</v>
      </c>
    </row>
    <row r="5127" spans="1:5">
      <c r="A5127" s="28">
        <v>5107</v>
      </c>
      <c r="B5127" s="28">
        <v>0</v>
      </c>
      <c r="C5127" s="28">
        <v>0</v>
      </c>
      <c r="D5127" s="38">
        <f t="shared" si="158"/>
        <v>0</v>
      </c>
      <c r="E5127" s="28">
        <f t="shared" si="159"/>
        <v>0</v>
      </c>
    </row>
    <row r="5128" spans="1:5">
      <c r="A5128" s="28">
        <v>5108</v>
      </c>
      <c r="B5128" s="28">
        <v>0</v>
      </c>
      <c r="C5128" s="28">
        <v>0</v>
      </c>
      <c r="D5128" s="38">
        <f t="shared" si="158"/>
        <v>0</v>
      </c>
      <c r="E5128" s="28">
        <f t="shared" si="159"/>
        <v>0</v>
      </c>
    </row>
    <row r="5129" spans="1:5">
      <c r="A5129" s="28">
        <v>5109</v>
      </c>
      <c r="B5129" s="28">
        <v>0</v>
      </c>
      <c r="C5129" s="28">
        <v>0</v>
      </c>
      <c r="D5129" s="38">
        <f t="shared" si="158"/>
        <v>0</v>
      </c>
      <c r="E5129" s="28">
        <f t="shared" si="159"/>
        <v>0</v>
      </c>
    </row>
    <row r="5130" spans="1:5">
      <c r="A5130" s="28">
        <v>5110</v>
      </c>
      <c r="B5130" s="28">
        <v>2348724.3426348525</v>
      </c>
      <c r="C5130" s="28">
        <v>323659.57686554815</v>
      </c>
      <c r="D5130" s="38">
        <f t="shared" si="158"/>
        <v>0</v>
      </c>
      <c r="E5130" s="28">
        <f t="shared" si="159"/>
        <v>2025064.7657693042</v>
      </c>
    </row>
    <row r="5131" spans="1:5">
      <c r="A5131" s="28">
        <v>5111</v>
      </c>
      <c r="B5131" s="28">
        <v>0</v>
      </c>
      <c r="C5131" s="28">
        <v>0</v>
      </c>
      <c r="D5131" s="38">
        <f t="shared" si="158"/>
        <v>0</v>
      </c>
      <c r="E5131" s="28">
        <f t="shared" si="159"/>
        <v>0</v>
      </c>
    </row>
    <row r="5132" spans="1:5">
      <c r="A5132" s="28">
        <v>5112</v>
      </c>
      <c r="B5132" s="28">
        <v>5715699.7355395798</v>
      </c>
      <c r="C5132" s="28">
        <v>701629.1780813646</v>
      </c>
      <c r="D5132" s="38">
        <f t="shared" si="158"/>
        <v>0</v>
      </c>
      <c r="E5132" s="28">
        <f t="shared" si="159"/>
        <v>5014070.5574582154</v>
      </c>
    </row>
    <row r="5133" spans="1:5">
      <c r="A5133" s="28">
        <v>5113</v>
      </c>
      <c r="B5133" s="28">
        <v>12813489.609527674</v>
      </c>
      <c r="C5133" s="28">
        <v>2229762.5594674051</v>
      </c>
      <c r="D5133" s="38">
        <f t="shared" si="158"/>
        <v>0</v>
      </c>
      <c r="E5133" s="28">
        <f t="shared" si="159"/>
        <v>10583727.050060268</v>
      </c>
    </row>
    <row r="5134" spans="1:5">
      <c r="A5134" s="28">
        <v>5114</v>
      </c>
      <c r="B5134" s="28">
        <v>0</v>
      </c>
      <c r="C5134" s="28">
        <v>0</v>
      </c>
      <c r="D5134" s="38">
        <f t="shared" si="158"/>
        <v>0</v>
      </c>
      <c r="E5134" s="28">
        <f t="shared" si="159"/>
        <v>0</v>
      </c>
    </row>
    <row r="5135" spans="1:5">
      <c r="A5135" s="28">
        <v>5115</v>
      </c>
      <c r="B5135" s="28">
        <v>2666967.124111176</v>
      </c>
      <c r="C5135" s="28">
        <v>369054.95916512725</v>
      </c>
      <c r="D5135" s="38">
        <f t="shared" si="158"/>
        <v>0</v>
      </c>
      <c r="E5135" s="28">
        <f t="shared" si="159"/>
        <v>2297912.1649460485</v>
      </c>
    </row>
    <row r="5136" spans="1:5">
      <c r="A5136" s="28">
        <v>5116</v>
      </c>
      <c r="B5136" s="28">
        <v>0</v>
      </c>
      <c r="C5136" s="28">
        <v>0</v>
      </c>
      <c r="D5136" s="38">
        <f t="shared" si="158"/>
        <v>0</v>
      </c>
      <c r="E5136" s="28">
        <f t="shared" si="159"/>
        <v>0</v>
      </c>
    </row>
    <row r="5137" spans="1:5">
      <c r="A5137" s="28">
        <v>5117</v>
      </c>
      <c r="B5137" s="28">
        <v>0</v>
      </c>
      <c r="C5137" s="28">
        <v>0</v>
      </c>
      <c r="D5137" s="38">
        <f t="shared" si="158"/>
        <v>0</v>
      </c>
      <c r="E5137" s="28">
        <f t="shared" si="159"/>
        <v>0</v>
      </c>
    </row>
    <row r="5138" spans="1:5">
      <c r="A5138" s="28">
        <v>5118</v>
      </c>
      <c r="B5138" s="28">
        <v>0</v>
      </c>
      <c r="C5138" s="28">
        <v>0</v>
      </c>
      <c r="D5138" s="38">
        <f t="shared" si="158"/>
        <v>0</v>
      </c>
      <c r="E5138" s="28">
        <f t="shared" si="159"/>
        <v>0</v>
      </c>
    </row>
    <row r="5139" spans="1:5">
      <c r="A5139" s="28">
        <v>5119</v>
      </c>
      <c r="B5139" s="28">
        <v>0</v>
      </c>
      <c r="C5139" s="28">
        <v>0</v>
      </c>
      <c r="D5139" s="38">
        <f t="shared" si="158"/>
        <v>0</v>
      </c>
      <c r="E5139" s="28">
        <f t="shared" si="159"/>
        <v>0</v>
      </c>
    </row>
    <row r="5140" spans="1:5">
      <c r="A5140" s="28">
        <v>5120</v>
      </c>
      <c r="B5140" s="28">
        <v>0</v>
      </c>
      <c r="C5140" s="28">
        <v>0</v>
      </c>
      <c r="D5140" s="38">
        <f t="shared" si="158"/>
        <v>0</v>
      </c>
      <c r="E5140" s="28">
        <f t="shared" si="159"/>
        <v>0</v>
      </c>
    </row>
    <row r="5141" spans="1:5">
      <c r="A5141" s="28">
        <v>5121</v>
      </c>
      <c r="B5141" s="28">
        <v>0</v>
      </c>
      <c r="C5141" s="28">
        <v>0</v>
      </c>
      <c r="D5141" s="38">
        <f t="shared" ref="D5141:D5204" si="160">IF((B5141-C5141)&gt;$E$14,(B5141-C5141)-$E$14,0)</f>
        <v>0</v>
      </c>
      <c r="E5141" s="28">
        <f t="shared" ref="E5141:E5204" si="161">+B5141-C5141-D5141</f>
        <v>0</v>
      </c>
    </row>
    <row r="5142" spans="1:5">
      <c r="A5142" s="28">
        <v>5122</v>
      </c>
      <c r="B5142" s="28">
        <v>0</v>
      </c>
      <c r="C5142" s="28">
        <v>0</v>
      </c>
      <c r="D5142" s="38">
        <f t="shared" si="160"/>
        <v>0</v>
      </c>
      <c r="E5142" s="28">
        <f t="shared" si="161"/>
        <v>0</v>
      </c>
    </row>
    <row r="5143" spans="1:5">
      <c r="A5143" s="28">
        <v>5123</v>
      </c>
      <c r="B5143" s="28">
        <v>19262370.383042093</v>
      </c>
      <c r="C5143" s="28">
        <v>3639125.5130388374</v>
      </c>
      <c r="D5143" s="38">
        <f t="shared" si="160"/>
        <v>0</v>
      </c>
      <c r="E5143" s="28">
        <f t="shared" si="161"/>
        <v>15623244.870003257</v>
      </c>
    </row>
    <row r="5144" spans="1:5">
      <c r="A5144" s="28">
        <v>5124</v>
      </c>
      <c r="B5144" s="28">
        <v>0</v>
      </c>
      <c r="C5144" s="28">
        <v>0</v>
      </c>
      <c r="D5144" s="38">
        <f t="shared" si="160"/>
        <v>0</v>
      </c>
      <c r="E5144" s="28">
        <f t="shared" si="161"/>
        <v>0</v>
      </c>
    </row>
    <row r="5145" spans="1:5">
      <c r="A5145" s="28">
        <v>5125</v>
      </c>
      <c r="B5145" s="28">
        <v>0</v>
      </c>
      <c r="C5145" s="28">
        <v>0</v>
      </c>
      <c r="D5145" s="38">
        <f t="shared" si="160"/>
        <v>0</v>
      </c>
      <c r="E5145" s="28">
        <f t="shared" si="161"/>
        <v>0</v>
      </c>
    </row>
    <row r="5146" spans="1:5">
      <c r="A5146" s="28">
        <v>5126</v>
      </c>
      <c r="B5146" s="28">
        <v>12189873.822243934</v>
      </c>
      <c r="C5146" s="28">
        <v>2620844.0144556854</v>
      </c>
      <c r="D5146" s="38">
        <f t="shared" si="160"/>
        <v>0</v>
      </c>
      <c r="E5146" s="28">
        <f t="shared" si="161"/>
        <v>9569029.8077882491</v>
      </c>
    </row>
    <row r="5147" spans="1:5">
      <c r="A5147" s="28">
        <v>5127</v>
      </c>
      <c r="B5147" s="28">
        <v>0</v>
      </c>
      <c r="C5147" s="28">
        <v>0</v>
      </c>
      <c r="D5147" s="38">
        <f t="shared" si="160"/>
        <v>0</v>
      </c>
      <c r="E5147" s="28">
        <f t="shared" si="161"/>
        <v>0</v>
      </c>
    </row>
    <row r="5148" spans="1:5">
      <c r="A5148" s="28">
        <v>5128</v>
      </c>
      <c r="B5148" s="28">
        <v>832735.25984144711</v>
      </c>
      <c r="C5148" s="28">
        <v>109319.51416677453</v>
      </c>
      <c r="D5148" s="38">
        <f t="shared" si="160"/>
        <v>0</v>
      </c>
      <c r="E5148" s="28">
        <f t="shared" si="161"/>
        <v>723415.74567467254</v>
      </c>
    </row>
    <row r="5149" spans="1:5">
      <c r="A5149" s="28">
        <v>5129</v>
      </c>
      <c r="B5149" s="28">
        <v>0</v>
      </c>
      <c r="C5149" s="28">
        <v>0</v>
      </c>
      <c r="D5149" s="38">
        <f t="shared" si="160"/>
        <v>0</v>
      </c>
      <c r="E5149" s="28">
        <f t="shared" si="161"/>
        <v>0</v>
      </c>
    </row>
    <row r="5150" spans="1:5">
      <c r="A5150" s="28">
        <v>5130</v>
      </c>
      <c r="B5150" s="28">
        <v>0</v>
      </c>
      <c r="C5150" s="28">
        <v>0</v>
      </c>
      <c r="D5150" s="38">
        <f t="shared" si="160"/>
        <v>0</v>
      </c>
      <c r="E5150" s="28">
        <f t="shared" si="161"/>
        <v>0</v>
      </c>
    </row>
    <row r="5151" spans="1:5">
      <c r="A5151" s="28">
        <v>5131</v>
      </c>
      <c r="B5151" s="28">
        <v>0</v>
      </c>
      <c r="C5151" s="28">
        <v>0</v>
      </c>
      <c r="D5151" s="38">
        <f t="shared" si="160"/>
        <v>0</v>
      </c>
      <c r="E5151" s="28">
        <f t="shared" si="161"/>
        <v>0</v>
      </c>
    </row>
    <row r="5152" spans="1:5">
      <c r="A5152" s="28">
        <v>5132</v>
      </c>
      <c r="B5152" s="28">
        <v>0</v>
      </c>
      <c r="C5152" s="28">
        <v>0</v>
      </c>
      <c r="D5152" s="38">
        <f t="shared" si="160"/>
        <v>0</v>
      </c>
      <c r="E5152" s="28">
        <f t="shared" si="161"/>
        <v>0</v>
      </c>
    </row>
    <row r="5153" spans="1:5">
      <c r="A5153" s="28">
        <v>5133</v>
      </c>
      <c r="B5153" s="28">
        <v>0</v>
      </c>
      <c r="C5153" s="28">
        <v>0</v>
      </c>
      <c r="D5153" s="38">
        <f t="shared" si="160"/>
        <v>0</v>
      </c>
      <c r="E5153" s="28">
        <f t="shared" si="161"/>
        <v>0</v>
      </c>
    </row>
    <row r="5154" spans="1:5">
      <c r="A5154" s="28">
        <v>5134</v>
      </c>
      <c r="B5154" s="28">
        <v>0</v>
      </c>
      <c r="C5154" s="28">
        <v>0</v>
      </c>
      <c r="D5154" s="38">
        <f t="shared" si="160"/>
        <v>0</v>
      </c>
      <c r="E5154" s="28">
        <f t="shared" si="161"/>
        <v>0</v>
      </c>
    </row>
    <row r="5155" spans="1:5">
      <c r="A5155" s="28">
        <v>5135</v>
      </c>
      <c r="B5155" s="28">
        <v>0</v>
      </c>
      <c r="C5155" s="28">
        <v>0</v>
      </c>
      <c r="D5155" s="38">
        <f t="shared" si="160"/>
        <v>0</v>
      </c>
      <c r="E5155" s="28">
        <f t="shared" si="161"/>
        <v>0</v>
      </c>
    </row>
    <row r="5156" spans="1:5">
      <c r="A5156" s="28">
        <v>5136</v>
      </c>
      <c r="B5156" s="28">
        <v>6120410.2956016464</v>
      </c>
      <c r="C5156" s="28">
        <v>1266551.2530239392</v>
      </c>
      <c r="D5156" s="38">
        <f t="shared" si="160"/>
        <v>0</v>
      </c>
      <c r="E5156" s="28">
        <f t="shared" si="161"/>
        <v>4853859.0425777072</v>
      </c>
    </row>
    <row r="5157" spans="1:5">
      <c r="A5157" s="28">
        <v>5137</v>
      </c>
      <c r="B5157" s="28">
        <v>0</v>
      </c>
      <c r="C5157" s="28">
        <v>0</v>
      </c>
      <c r="D5157" s="38">
        <f t="shared" si="160"/>
        <v>0</v>
      </c>
      <c r="E5157" s="28">
        <f t="shared" si="161"/>
        <v>0</v>
      </c>
    </row>
    <row r="5158" spans="1:5">
      <c r="A5158" s="28">
        <v>5138</v>
      </c>
      <c r="B5158" s="28">
        <v>2188877.18402476</v>
      </c>
      <c r="C5158" s="28">
        <v>364779.83538578951</v>
      </c>
      <c r="D5158" s="38">
        <f t="shared" si="160"/>
        <v>0</v>
      </c>
      <c r="E5158" s="28">
        <f t="shared" si="161"/>
        <v>1824097.3486389704</v>
      </c>
    </row>
    <row r="5159" spans="1:5">
      <c r="A5159" s="28">
        <v>5139</v>
      </c>
      <c r="B5159" s="28">
        <v>1442996.8730538301</v>
      </c>
      <c r="C5159" s="28">
        <v>178090.48272111575</v>
      </c>
      <c r="D5159" s="38">
        <f t="shared" si="160"/>
        <v>0</v>
      </c>
      <c r="E5159" s="28">
        <f t="shared" si="161"/>
        <v>1264906.3903327144</v>
      </c>
    </row>
    <row r="5160" spans="1:5">
      <c r="A5160" s="28">
        <v>5140</v>
      </c>
      <c r="B5160" s="28">
        <v>4188323.0255673314</v>
      </c>
      <c r="C5160" s="28">
        <v>866678.12427038292</v>
      </c>
      <c r="D5160" s="38">
        <f t="shared" si="160"/>
        <v>0</v>
      </c>
      <c r="E5160" s="28">
        <f t="shared" si="161"/>
        <v>3321644.9012969485</v>
      </c>
    </row>
    <row r="5161" spans="1:5">
      <c r="A5161" s="28">
        <v>5141</v>
      </c>
      <c r="B5161" s="28">
        <v>0</v>
      </c>
      <c r="C5161" s="28">
        <v>0</v>
      </c>
      <c r="D5161" s="38">
        <f t="shared" si="160"/>
        <v>0</v>
      </c>
      <c r="E5161" s="28">
        <f t="shared" si="161"/>
        <v>0</v>
      </c>
    </row>
    <row r="5162" spans="1:5">
      <c r="A5162" s="28">
        <v>5142</v>
      </c>
      <c r="B5162" s="28">
        <v>0</v>
      </c>
      <c r="C5162" s="28">
        <v>0</v>
      </c>
      <c r="D5162" s="38">
        <f t="shared" si="160"/>
        <v>0</v>
      </c>
      <c r="E5162" s="28">
        <f t="shared" si="161"/>
        <v>0</v>
      </c>
    </row>
    <row r="5163" spans="1:5">
      <c r="A5163" s="28">
        <v>5143</v>
      </c>
      <c r="B5163" s="28">
        <v>0</v>
      </c>
      <c r="C5163" s="28">
        <v>0</v>
      </c>
      <c r="D5163" s="38">
        <f t="shared" si="160"/>
        <v>0</v>
      </c>
      <c r="E5163" s="28">
        <f t="shared" si="161"/>
        <v>0</v>
      </c>
    </row>
    <row r="5164" spans="1:5">
      <c r="A5164" s="28">
        <v>5144</v>
      </c>
      <c r="B5164" s="28">
        <v>2944302.8704345739</v>
      </c>
      <c r="C5164" s="28">
        <v>528138.80082776851</v>
      </c>
      <c r="D5164" s="38">
        <f t="shared" si="160"/>
        <v>0</v>
      </c>
      <c r="E5164" s="28">
        <f t="shared" si="161"/>
        <v>2416164.0696068052</v>
      </c>
    </row>
    <row r="5165" spans="1:5">
      <c r="A5165" s="28">
        <v>5145</v>
      </c>
      <c r="B5165" s="28">
        <v>2007324.2236013713</v>
      </c>
      <c r="C5165" s="28">
        <v>289794.54651918204</v>
      </c>
      <c r="D5165" s="38">
        <f t="shared" si="160"/>
        <v>0</v>
      </c>
      <c r="E5165" s="28">
        <f t="shared" si="161"/>
        <v>1717529.6770821894</v>
      </c>
    </row>
    <row r="5166" spans="1:5">
      <c r="A5166" s="28">
        <v>5146</v>
      </c>
      <c r="B5166" s="28">
        <v>1277032.4438664524</v>
      </c>
      <c r="C5166" s="28">
        <v>254494.20099020761</v>
      </c>
      <c r="D5166" s="38">
        <f t="shared" si="160"/>
        <v>0</v>
      </c>
      <c r="E5166" s="28">
        <f t="shared" si="161"/>
        <v>1022538.2428762448</v>
      </c>
    </row>
    <row r="5167" spans="1:5">
      <c r="A5167" s="28">
        <v>5147</v>
      </c>
      <c r="B5167" s="28">
        <v>6176124.3131271899</v>
      </c>
      <c r="C5167" s="28">
        <v>1218163.8231388312</v>
      </c>
      <c r="D5167" s="38">
        <f t="shared" si="160"/>
        <v>0</v>
      </c>
      <c r="E5167" s="28">
        <f t="shared" si="161"/>
        <v>4957960.4899883587</v>
      </c>
    </row>
    <row r="5168" spans="1:5">
      <c r="A5168" s="28">
        <v>5148</v>
      </c>
      <c r="B5168" s="28">
        <v>0</v>
      </c>
      <c r="C5168" s="28">
        <v>0</v>
      </c>
      <c r="D5168" s="38">
        <f t="shared" si="160"/>
        <v>0</v>
      </c>
      <c r="E5168" s="28">
        <f t="shared" si="161"/>
        <v>0</v>
      </c>
    </row>
    <row r="5169" spans="1:5">
      <c r="A5169" s="28">
        <v>5149</v>
      </c>
      <c r="B5169" s="28">
        <v>0</v>
      </c>
      <c r="C5169" s="28">
        <v>0</v>
      </c>
      <c r="D5169" s="38">
        <f t="shared" si="160"/>
        <v>0</v>
      </c>
      <c r="E5169" s="28">
        <f t="shared" si="161"/>
        <v>0</v>
      </c>
    </row>
    <row r="5170" spans="1:5">
      <c r="A5170" s="28">
        <v>5150</v>
      </c>
      <c r="B5170" s="28">
        <v>0</v>
      </c>
      <c r="C5170" s="28">
        <v>0</v>
      </c>
      <c r="D5170" s="38">
        <f t="shared" si="160"/>
        <v>0</v>
      </c>
      <c r="E5170" s="28">
        <f t="shared" si="161"/>
        <v>0</v>
      </c>
    </row>
    <row r="5171" spans="1:5">
      <c r="A5171" s="28">
        <v>5151</v>
      </c>
      <c r="B5171" s="28">
        <v>786787.44853549905</v>
      </c>
      <c r="C5171" s="28">
        <v>149065.97151018333</v>
      </c>
      <c r="D5171" s="38">
        <f t="shared" si="160"/>
        <v>0</v>
      </c>
      <c r="E5171" s="28">
        <f t="shared" si="161"/>
        <v>637721.47702531575</v>
      </c>
    </row>
    <row r="5172" spans="1:5">
      <c r="A5172" s="28">
        <v>5152</v>
      </c>
      <c r="B5172" s="28">
        <v>0</v>
      </c>
      <c r="C5172" s="28">
        <v>0</v>
      </c>
      <c r="D5172" s="38">
        <f t="shared" si="160"/>
        <v>0</v>
      </c>
      <c r="E5172" s="28">
        <f t="shared" si="161"/>
        <v>0</v>
      </c>
    </row>
    <row r="5173" spans="1:5">
      <c r="A5173" s="28">
        <v>5153</v>
      </c>
      <c r="B5173" s="28">
        <v>0</v>
      </c>
      <c r="C5173" s="28">
        <v>0</v>
      </c>
      <c r="D5173" s="38">
        <f t="shared" si="160"/>
        <v>0</v>
      </c>
      <c r="E5173" s="28">
        <f t="shared" si="161"/>
        <v>0</v>
      </c>
    </row>
    <row r="5174" spans="1:5">
      <c r="A5174" s="28">
        <v>5154</v>
      </c>
      <c r="B5174" s="28">
        <v>1389796.6498004887</v>
      </c>
      <c r="C5174" s="28">
        <v>203106.64777190029</v>
      </c>
      <c r="D5174" s="38">
        <f t="shared" si="160"/>
        <v>0</v>
      </c>
      <c r="E5174" s="28">
        <f t="shared" si="161"/>
        <v>1186690.0020285884</v>
      </c>
    </row>
    <row r="5175" spans="1:5">
      <c r="A5175" s="28">
        <v>5155</v>
      </c>
      <c r="B5175" s="28">
        <v>0</v>
      </c>
      <c r="C5175" s="28">
        <v>0</v>
      </c>
      <c r="D5175" s="38">
        <f t="shared" si="160"/>
        <v>0</v>
      </c>
      <c r="E5175" s="28">
        <f t="shared" si="161"/>
        <v>0</v>
      </c>
    </row>
    <row r="5176" spans="1:5">
      <c r="A5176" s="28">
        <v>5156</v>
      </c>
      <c r="B5176" s="28">
        <v>1962876.9048734396</v>
      </c>
      <c r="C5176" s="28">
        <v>235645.10910696353</v>
      </c>
      <c r="D5176" s="38">
        <f t="shared" si="160"/>
        <v>0</v>
      </c>
      <c r="E5176" s="28">
        <f t="shared" si="161"/>
        <v>1727231.7957664761</v>
      </c>
    </row>
    <row r="5177" spans="1:5">
      <c r="A5177" s="28">
        <v>5157</v>
      </c>
      <c r="B5177" s="28">
        <v>4438080.2987492094</v>
      </c>
      <c r="C5177" s="28">
        <v>805876.85138404812</v>
      </c>
      <c r="D5177" s="38">
        <f t="shared" si="160"/>
        <v>0</v>
      </c>
      <c r="E5177" s="28">
        <f t="shared" si="161"/>
        <v>3632203.447365161</v>
      </c>
    </row>
    <row r="5178" spans="1:5">
      <c r="A5178" s="28">
        <v>5158</v>
      </c>
      <c r="B5178" s="28">
        <v>11542602.112493524</v>
      </c>
      <c r="C5178" s="28">
        <v>1780511.244363074</v>
      </c>
      <c r="D5178" s="38">
        <f t="shared" si="160"/>
        <v>0</v>
      </c>
      <c r="E5178" s="28">
        <f t="shared" si="161"/>
        <v>9762090.8681304511</v>
      </c>
    </row>
    <row r="5179" spans="1:5">
      <c r="A5179" s="28">
        <v>5159</v>
      </c>
      <c r="B5179" s="28">
        <v>0</v>
      </c>
      <c r="C5179" s="28">
        <v>0</v>
      </c>
      <c r="D5179" s="38">
        <f t="shared" si="160"/>
        <v>0</v>
      </c>
      <c r="E5179" s="28">
        <f t="shared" si="161"/>
        <v>0</v>
      </c>
    </row>
    <row r="5180" spans="1:5">
      <c r="A5180" s="28">
        <v>5160</v>
      </c>
      <c r="B5180" s="28">
        <v>0</v>
      </c>
      <c r="C5180" s="28">
        <v>0</v>
      </c>
      <c r="D5180" s="38">
        <f t="shared" si="160"/>
        <v>0</v>
      </c>
      <c r="E5180" s="28">
        <f t="shared" si="161"/>
        <v>0</v>
      </c>
    </row>
    <row r="5181" spans="1:5">
      <c r="A5181" s="28">
        <v>5161</v>
      </c>
      <c r="B5181" s="28">
        <v>0</v>
      </c>
      <c r="C5181" s="28">
        <v>0</v>
      </c>
      <c r="D5181" s="38">
        <f t="shared" si="160"/>
        <v>0</v>
      </c>
      <c r="E5181" s="28">
        <f t="shared" si="161"/>
        <v>0</v>
      </c>
    </row>
    <row r="5182" spans="1:5">
      <c r="A5182" s="28">
        <v>5162</v>
      </c>
      <c r="B5182" s="28">
        <v>0</v>
      </c>
      <c r="C5182" s="28">
        <v>0</v>
      </c>
      <c r="D5182" s="38">
        <f t="shared" si="160"/>
        <v>0</v>
      </c>
      <c r="E5182" s="28">
        <f t="shared" si="161"/>
        <v>0</v>
      </c>
    </row>
    <row r="5183" spans="1:5">
      <c r="A5183" s="28">
        <v>5163</v>
      </c>
      <c r="B5183" s="28">
        <v>0</v>
      </c>
      <c r="C5183" s="28">
        <v>0</v>
      </c>
      <c r="D5183" s="38">
        <f t="shared" si="160"/>
        <v>0</v>
      </c>
      <c r="E5183" s="28">
        <f t="shared" si="161"/>
        <v>0</v>
      </c>
    </row>
    <row r="5184" spans="1:5">
      <c r="A5184" s="28">
        <v>5164</v>
      </c>
      <c r="B5184" s="28">
        <v>2727401.9775755457</v>
      </c>
      <c r="C5184" s="28">
        <v>440317.58680137247</v>
      </c>
      <c r="D5184" s="38">
        <f t="shared" si="160"/>
        <v>0</v>
      </c>
      <c r="E5184" s="28">
        <f t="shared" si="161"/>
        <v>2287084.3907741732</v>
      </c>
    </row>
    <row r="5185" spans="1:5">
      <c r="A5185" s="28">
        <v>5165</v>
      </c>
      <c r="B5185" s="28">
        <v>0</v>
      </c>
      <c r="C5185" s="28">
        <v>0</v>
      </c>
      <c r="D5185" s="38">
        <f t="shared" si="160"/>
        <v>0</v>
      </c>
      <c r="E5185" s="28">
        <f t="shared" si="161"/>
        <v>0</v>
      </c>
    </row>
    <row r="5186" spans="1:5">
      <c r="A5186" s="28">
        <v>5166</v>
      </c>
      <c r="B5186" s="28">
        <v>14492083.87204097</v>
      </c>
      <c r="C5186" s="28">
        <v>2602296.4314082772</v>
      </c>
      <c r="D5186" s="38">
        <f t="shared" si="160"/>
        <v>0</v>
      </c>
      <c r="E5186" s="28">
        <f t="shared" si="161"/>
        <v>11889787.440632693</v>
      </c>
    </row>
    <row r="5187" spans="1:5">
      <c r="A5187" s="28">
        <v>5167</v>
      </c>
      <c r="B5187" s="28">
        <v>4556550.5300924564</v>
      </c>
      <c r="C5187" s="28">
        <v>583637.19119210052</v>
      </c>
      <c r="D5187" s="38">
        <f t="shared" si="160"/>
        <v>0</v>
      </c>
      <c r="E5187" s="28">
        <f t="shared" si="161"/>
        <v>3972913.3389003556</v>
      </c>
    </row>
    <row r="5188" spans="1:5">
      <c r="A5188" s="28">
        <v>5168</v>
      </c>
      <c r="B5188" s="28">
        <v>0</v>
      </c>
      <c r="C5188" s="28">
        <v>0</v>
      </c>
      <c r="D5188" s="38">
        <f t="shared" si="160"/>
        <v>0</v>
      </c>
      <c r="E5188" s="28">
        <f t="shared" si="161"/>
        <v>0</v>
      </c>
    </row>
    <row r="5189" spans="1:5">
      <c r="A5189" s="28">
        <v>5169</v>
      </c>
      <c r="B5189" s="28">
        <v>6705114.333226623</v>
      </c>
      <c r="C5189" s="28">
        <v>1209457.3681442605</v>
      </c>
      <c r="D5189" s="38">
        <f t="shared" si="160"/>
        <v>0</v>
      </c>
      <c r="E5189" s="28">
        <f t="shared" si="161"/>
        <v>5495656.9650823623</v>
      </c>
    </row>
    <row r="5190" spans="1:5">
      <c r="A5190" s="28">
        <v>5170</v>
      </c>
      <c r="B5190" s="28">
        <v>0</v>
      </c>
      <c r="C5190" s="28">
        <v>0</v>
      </c>
      <c r="D5190" s="38">
        <f t="shared" si="160"/>
        <v>0</v>
      </c>
      <c r="E5190" s="28">
        <f t="shared" si="161"/>
        <v>0</v>
      </c>
    </row>
    <row r="5191" spans="1:5">
      <c r="A5191" s="28">
        <v>5171</v>
      </c>
      <c r="B5191" s="28">
        <v>0</v>
      </c>
      <c r="C5191" s="28">
        <v>0</v>
      </c>
      <c r="D5191" s="38">
        <f t="shared" si="160"/>
        <v>0</v>
      </c>
      <c r="E5191" s="28">
        <f t="shared" si="161"/>
        <v>0</v>
      </c>
    </row>
    <row r="5192" spans="1:5">
      <c r="A5192" s="28">
        <v>5172</v>
      </c>
      <c r="B5192" s="28">
        <v>0</v>
      </c>
      <c r="C5192" s="28">
        <v>0</v>
      </c>
      <c r="D5192" s="38">
        <f t="shared" si="160"/>
        <v>0</v>
      </c>
      <c r="E5192" s="28">
        <f t="shared" si="161"/>
        <v>0</v>
      </c>
    </row>
    <row r="5193" spans="1:5">
      <c r="A5193" s="28">
        <v>5173</v>
      </c>
      <c r="B5193" s="28">
        <v>34159758.510016002</v>
      </c>
      <c r="C5193" s="28">
        <v>7078962.635571369</v>
      </c>
      <c r="D5193" s="38">
        <f t="shared" si="160"/>
        <v>7080795.8744446337</v>
      </c>
      <c r="E5193" s="28">
        <f t="shared" si="161"/>
        <v>20000000</v>
      </c>
    </row>
    <row r="5194" spans="1:5">
      <c r="A5194" s="28">
        <v>5174</v>
      </c>
      <c r="B5194" s="28">
        <v>0</v>
      </c>
      <c r="C5194" s="28">
        <v>0</v>
      </c>
      <c r="D5194" s="38">
        <f t="shared" si="160"/>
        <v>0</v>
      </c>
      <c r="E5194" s="28">
        <f t="shared" si="161"/>
        <v>0</v>
      </c>
    </row>
    <row r="5195" spans="1:5">
      <c r="A5195" s="28">
        <v>5175</v>
      </c>
      <c r="B5195" s="28">
        <v>0</v>
      </c>
      <c r="C5195" s="28">
        <v>0</v>
      </c>
      <c r="D5195" s="38">
        <f t="shared" si="160"/>
        <v>0</v>
      </c>
      <c r="E5195" s="28">
        <f t="shared" si="161"/>
        <v>0</v>
      </c>
    </row>
    <row r="5196" spans="1:5">
      <c r="A5196" s="28">
        <v>5176</v>
      </c>
      <c r="B5196" s="28">
        <v>0</v>
      </c>
      <c r="C5196" s="28">
        <v>0</v>
      </c>
      <c r="D5196" s="38">
        <f t="shared" si="160"/>
        <v>0</v>
      </c>
      <c r="E5196" s="28">
        <f t="shared" si="161"/>
        <v>0</v>
      </c>
    </row>
    <row r="5197" spans="1:5">
      <c r="A5197" s="28">
        <v>5177</v>
      </c>
      <c r="B5197" s="28">
        <v>5770810.2470367197</v>
      </c>
      <c r="C5197" s="28">
        <v>964958.78156137606</v>
      </c>
      <c r="D5197" s="38">
        <f t="shared" si="160"/>
        <v>0</v>
      </c>
      <c r="E5197" s="28">
        <f t="shared" si="161"/>
        <v>4805851.4654753432</v>
      </c>
    </row>
    <row r="5198" spans="1:5">
      <c r="A5198" s="28">
        <v>5178</v>
      </c>
      <c r="B5198" s="28">
        <v>0</v>
      </c>
      <c r="C5198" s="28">
        <v>0</v>
      </c>
      <c r="D5198" s="38">
        <f t="shared" si="160"/>
        <v>0</v>
      </c>
      <c r="E5198" s="28">
        <f t="shared" si="161"/>
        <v>0</v>
      </c>
    </row>
    <row r="5199" spans="1:5">
      <c r="A5199" s="28">
        <v>5179</v>
      </c>
      <c r="B5199" s="28">
        <v>0</v>
      </c>
      <c r="C5199" s="28">
        <v>0</v>
      </c>
      <c r="D5199" s="38">
        <f t="shared" si="160"/>
        <v>0</v>
      </c>
      <c r="E5199" s="28">
        <f t="shared" si="161"/>
        <v>0</v>
      </c>
    </row>
    <row r="5200" spans="1:5">
      <c r="A5200" s="28">
        <v>5180</v>
      </c>
      <c r="B5200" s="28">
        <v>0</v>
      </c>
      <c r="C5200" s="28">
        <v>0</v>
      </c>
      <c r="D5200" s="38">
        <f t="shared" si="160"/>
        <v>0</v>
      </c>
      <c r="E5200" s="28">
        <f t="shared" si="161"/>
        <v>0</v>
      </c>
    </row>
    <row r="5201" spans="1:5">
      <c r="A5201" s="28">
        <v>5181</v>
      </c>
      <c r="B5201" s="28">
        <v>4453241.8054732587</v>
      </c>
      <c r="C5201" s="28">
        <v>825912.29803007457</v>
      </c>
      <c r="D5201" s="38">
        <f t="shared" si="160"/>
        <v>0</v>
      </c>
      <c r="E5201" s="28">
        <f t="shared" si="161"/>
        <v>3627329.507443184</v>
      </c>
    </row>
    <row r="5202" spans="1:5">
      <c r="A5202" s="28">
        <v>5182</v>
      </c>
      <c r="B5202" s="28">
        <v>0</v>
      </c>
      <c r="C5202" s="28">
        <v>0</v>
      </c>
      <c r="D5202" s="38">
        <f t="shared" si="160"/>
        <v>0</v>
      </c>
      <c r="E5202" s="28">
        <f t="shared" si="161"/>
        <v>0</v>
      </c>
    </row>
    <row r="5203" spans="1:5">
      <c r="A5203" s="28">
        <v>5183</v>
      </c>
      <c r="B5203" s="28">
        <v>1899689.8326771397</v>
      </c>
      <c r="C5203" s="28">
        <v>355829.51041942945</v>
      </c>
      <c r="D5203" s="38">
        <f t="shared" si="160"/>
        <v>0</v>
      </c>
      <c r="E5203" s="28">
        <f t="shared" si="161"/>
        <v>1543860.3222577102</v>
      </c>
    </row>
    <row r="5204" spans="1:5">
      <c r="A5204" s="28">
        <v>5184</v>
      </c>
      <c r="B5204" s="28">
        <v>0</v>
      </c>
      <c r="C5204" s="28">
        <v>0</v>
      </c>
      <c r="D5204" s="38">
        <f t="shared" si="160"/>
        <v>0</v>
      </c>
      <c r="E5204" s="28">
        <f t="shared" si="161"/>
        <v>0</v>
      </c>
    </row>
    <row r="5205" spans="1:5">
      <c r="A5205" s="28">
        <v>5185</v>
      </c>
      <c r="B5205" s="28">
        <v>0</v>
      </c>
      <c r="C5205" s="28">
        <v>0</v>
      </c>
      <c r="D5205" s="38">
        <f t="shared" ref="D5205:D5268" si="162">IF((B5205-C5205)&gt;$E$14,(B5205-C5205)-$E$14,0)</f>
        <v>0</v>
      </c>
      <c r="E5205" s="28">
        <f t="shared" ref="E5205:E5268" si="163">+B5205-C5205-D5205</f>
        <v>0</v>
      </c>
    </row>
    <row r="5206" spans="1:5">
      <c r="A5206" s="28">
        <v>5186</v>
      </c>
      <c r="B5206" s="28">
        <v>0</v>
      </c>
      <c r="C5206" s="28">
        <v>0</v>
      </c>
      <c r="D5206" s="38">
        <f t="shared" si="162"/>
        <v>0</v>
      </c>
      <c r="E5206" s="28">
        <f t="shared" si="163"/>
        <v>0</v>
      </c>
    </row>
    <row r="5207" spans="1:5">
      <c r="A5207" s="28">
        <v>5187</v>
      </c>
      <c r="B5207" s="28">
        <v>0</v>
      </c>
      <c r="C5207" s="28">
        <v>0</v>
      </c>
      <c r="D5207" s="38">
        <f t="shared" si="162"/>
        <v>0</v>
      </c>
      <c r="E5207" s="28">
        <f t="shared" si="163"/>
        <v>0</v>
      </c>
    </row>
    <row r="5208" spans="1:5">
      <c r="A5208" s="28">
        <v>5188</v>
      </c>
      <c r="B5208" s="28">
        <v>0</v>
      </c>
      <c r="C5208" s="28">
        <v>0</v>
      </c>
      <c r="D5208" s="38">
        <f t="shared" si="162"/>
        <v>0</v>
      </c>
      <c r="E5208" s="28">
        <f t="shared" si="163"/>
        <v>0</v>
      </c>
    </row>
    <row r="5209" spans="1:5">
      <c r="A5209" s="28">
        <v>5189</v>
      </c>
      <c r="B5209" s="28">
        <v>0</v>
      </c>
      <c r="C5209" s="28">
        <v>0</v>
      </c>
      <c r="D5209" s="38">
        <f t="shared" si="162"/>
        <v>0</v>
      </c>
      <c r="E5209" s="28">
        <f t="shared" si="163"/>
        <v>0</v>
      </c>
    </row>
    <row r="5210" spans="1:5">
      <c r="A5210" s="28">
        <v>5190</v>
      </c>
      <c r="B5210" s="28">
        <v>0</v>
      </c>
      <c r="C5210" s="28">
        <v>0</v>
      </c>
      <c r="D5210" s="38">
        <f t="shared" si="162"/>
        <v>0</v>
      </c>
      <c r="E5210" s="28">
        <f t="shared" si="163"/>
        <v>0</v>
      </c>
    </row>
    <row r="5211" spans="1:5">
      <c r="A5211" s="28">
        <v>5191</v>
      </c>
      <c r="B5211" s="28">
        <v>12266538.104311267</v>
      </c>
      <c r="C5211" s="28">
        <v>2346612.8867231831</v>
      </c>
      <c r="D5211" s="38">
        <f t="shared" si="162"/>
        <v>0</v>
      </c>
      <c r="E5211" s="28">
        <f t="shared" si="163"/>
        <v>9919925.2175880838</v>
      </c>
    </row>
    <row r="5212" spans="1:5">
      <c r="A5212" s="28">
        <v>5192</v>
      </c>
      <c r="B5212" s="28">
        <v>26969031.909675207</v>
      </c>
      <c r="C5212" s="28">
        <v>4260154.3494326649</v>
      </c>
      <c r="D5212" s="38">
        <f t="shared" si="162"/>
        <v>2708877.5602425411</v>
      </c>
      <c r="E5212" s="28">
        <f t="shared" si="163"/>
        <v>20000000</v>
      </c>
    </row>
    <row r="5213" spans="1:5">
      <c r="A5213" s="28">
        <v>5193</v>
      </c>
      <c r="B5213" s="28">
        <v>0</v>
      </c>
      <c r="C5213" s="28">
        <v>0</v>
      </c>
      <c r="D5213" s="38">
        <f t="shared" si="162"/>
        <v>0</v>
      </c>
      <c r="E5213" s="28">
        <f t="shared" si="163"/>
        <v>0</v>
      </c>
    </row>
    <row r="5214" spans="1:5">
      <c r="A5214" s="28">
        <v>5194</v>
      </c>
      <c r="B5214" s="28">
        <v>16216871.793443745</v>
      </c>
      <c r="C5214" s="28">
        <v>2171417.643487887</v>
      </c>
      <c r="D5214" s="38">
        <f t="shared" si="162"/>
        <v>0</v>
      </c>
      <c r="E5214" s="28">
        <f t="shared" si="163"/>
        <v>14045454.149955858</v>
      </c>
    </row>
    <row r="5215" spans="1:5">
      <c r="A5215" s="28">
        <v>5195</v>
      </c>
      <c r="B5215" s="28">
        <v>3765590.0477381512</v>
      </c>
      <c r="C5215" s="28">
        <v>487874.67980211764</v>
      </c>
      <c r="D5215" s="38">
        <f t="shared" si="162"/>
        <v>0</v>
      </c>
      <c r="E5215" s="28">
        <f t="shared" si="163"/>
        <v>3277715.3679360338</v>
      </c>
    </row>
    <row r="5216" spans="1:5">
      <c r="A5216" s="28">
        <v>5196</v>
      </c>
      <c r="B5216" s="28">
        <v>3464143.723518332</v>
      </c>
      <c r="C5216" s="28">
        <v>749064.94877257943</v>
      </c>
      <c r="D5216" s="38">
        <f t="shared" si="162"/>
        <v>0</v>
      </c>
      <c r="E5216" s="28">
        <f t="shared" si="163"/>
        <v>2715078.7747457526</v>
      </c>
    </row>
    <row r="5217" spans="1:5">
      <c r="A5217" s="28">
        <v>5197</v>
      </c>
      <c r="B5217" s="28">
        <v>4972277.9964992525</v>
      </c>
      <c r="C5217" s="28">
        <v>732153.7362044882</v>
      </c>
      <c r="D5217" s="38">
        <f t="shared" si="162"/>
        <v>0</v>
      </c>
      <c r="E5217" s="28">
        <f t="shared" si="163"/>
        <v>4240124.2602947643</v>
      </c>
    </row>
    <row r="5218" spans="1:5">
      <c r="A5218" s="28">
        <v>5198</v>
      </c>
      <c r="B5218" s="28">
        <v>0</v>
      </c>
      <c r="C5218" s="28">
        <v>0</v>
      </c>
      <c r="D5218" s="38">
        <f t="shared" si="162"/>
        <v>0</v>
      </c>
      <c r="E5218" s="28">
        <f t="shared" si="163"/>
        <v>0</v>
      </c>
    </row>
    <row r="5219" spans="1:5">
      <c r="A5219" s="28">
        <v>5199</v>
      </c>
      <c r="B5219" s="28">
        <v>4439137.9823528407</v>
      </c>
      <c r="C5219" s="28">
        <v>691897.69914966682</v>
      </c>
      <c r="D5219" s="38">
        <f t="shared" si="162"/>
        <v>0</v>
      </c>
      <c r="E5219" s="28">
        <f t="shared" si="163"/>
        <v>3747240.2832031739</v>
      </c>
    </row>
    <row r="5220" spans="1:5">
      <c r="A5220" s="28">
        <v>5200</v>
      </c>
      <c r="B5220" s="28">
        <v>0</v>
      </c>
      <c r="C5220" s="28">
        <v>0</v>
      </c>
      <c r="D5220" s="38">
        <f t="shared" si="162"/>
        <v>0</v>
      </c>
      <c r="E5220" s="28">
        <f t="shared" si="163"/>
        <v>0</v>
      </c>
    </row>
    <row r="5221" spans="1:5">
      <c r="A5221" s="28">
        <v>5201</v>
      </c>
      <c r="B5221" s="28">
        <v>0</v>
      </c>
      <c r="C5221" s="28">
        <v>0</v>
      </c>
      <c r="D5221" s="38">
        <f t="shared" si="162"/>
        <v>0</v>
      </c>
      <c r="E5221" s="28">
        <f t="shared" si="163"/>
        <v>0</v>
      </c>
    </row>
    <row r="5222" spans="1:5">
      <c r="A5222" s="28">
        <v>5202</v>
      </c>
      <c r="B5222" s="28">
        <v>1588797.4226882639</v>
      </c>
      <c r="C5222" s="28">
        <v>227995.6582970478</v>
      </c>
      <c r="D5222" s="38">
        <f t="shared" si="162"/>
        <v>0</v>
      </c>
      <c r="E5222" s="28">
        <f t="shared" si="163"/>
        <v>1360801.7643912162</v>
      </c>
    </row>
    <row r="5223" spans="1:5">
      <c r="A5223" s="28">
        <v>5203</v>
      </c>
      <c r="B5223" s="28">
        <v>0</v>
      </c>
      <c r="C5223" s="28">
        <v>0</v>
      </c>
      <c r="D5223" s="38">
        <f t="shared" si="162"/>
        <v>0</v>
      </c>
      <c r="E5223" s="28">
        <f t="shared" si="163"/>
        <v>0</v>
      </c>
    </row>
    <row r="5224" spans="1:5">
      <c r="A5224" s="28">
        <v>5204</v>
      </c>
      <c r="B5224" s="28">
        <v>0</v>
      </c>
      <c r="C5224" s="28">
        <v>0</v>
      </c>
      <c r="D5224" s="38">
        <f t="shared" si="162"/>
        <v>0</v>
      </c>
      <c r="E5224" s="28">
        <f t="shared" si="163"/>
        <v>0</v>
      </c>
    </row>
    <row r="5225" spans="1:5">
      <c r="A5225" s="28">
        <v>5205</v>
      </c>
      <c r="B5225" s="28">
        <v>2195198.6335533629</v>
      </c>
      <c r="C5225" s="28">
        <v>318680.79118227022</v>
      </c>
      <c r="D5225" s="38">
        <f t="shared" si="162"/>
        <v>0</v>
      </c>
      <c r="E5225" s="28">
        <f t="shared" si="163"/>
        <v>1876517.8423710926</v>
      </c>
    </row>
    <row r="5226" spans="1:5">
      <c r="A5226" s="28">
        <v>5206</v>
      </c>
      <c r="B5226" s="28">
        <v>0</v>
      </c>
      <c r="C5226" s="28">
        <v>0</v>
      </c>
      <c r="D5226" s="38">
        <f t="shared" si="162"/>
        <v>0</v>
      </c>
      <c r="E5226" s="28">
        <f t="shared" si="163"/>
        <v>0</v>
      </c>
    </row>
    <row r="5227" spans="1:5">
      <c r="A5227" s="28">
        <v>5207</v>
      </c>
      <c r="B5227" s="28">
        <v>2233726.3208323685</v>
      </c>
      <c r="C5227" s="28">
        <v>335905.06141455594</v>
      </c>
      <c r="D5227" s="38">
        <f t="shared" si="162"/>
        <v>0</v>
      </c>
      <c r="E5227" s="28">
        <f t="shared" si="163"/>
        <v>1897821.2594178126</v>
      </c>
    </row>
    <row r="5228" spans="1:5">
      <c r="A5228" s="28">
        <v>5208</v>
      </c>
      <c r="B5228" s="28">
        <v>0</v>
      </c>
      <c r="C5228" s="28">
        <v>0</v>
      </c>
      <c r="D5228" s="38">
        <f t="shared" si="162"/>
        <v>0</v>
      </c>
      <c r="E5228" s="28">
        <f t="shared" si="163"/>
        <v>0</v>
      </c>
    </row>
    <row r="5229" spans="1:5">
      <c r="A5229" s="28">
        <v>5209</v>
      </c>
      <c r="B5229" s="28">
        <v>0</v>
      </c>
      <c r="C5229" s="28">
        <v>0</v>
      </c>
      <c r="D5229" s="38">
        <f t="shared" si="162"/>
        <v>0</v>
      </c>
      <c r="E5229" s="28">
        <f t="shared" si="163"/>
        <v>0</v>
      </c>
    </row>
    <row r="5230" spans="1:5">
      <c r="A5230" s="28">
        <v>5210</v>
      </c>
      <c r="B5230" s="28">
        <v>0</v>
      </c>
      <c r="C5230" s="28">
        <v>0</v>
      </c>
      <c r="D5230" s="38">
        <f t="shared" si="162"/>
        <v>0</v>
      </c>
      <c r="E5230" s="28">
        <f t="shared" si="163"/>
        <v>0</v>
      </c>
    </row>
    <row r="5231" spans="1:5">
      <c r="A5231" s="28">
        <v>5211</v>
      </c>
      <c r="B5231" s="28">
        <v>4446371.5598421311</v>
      </c>
      <c r="C5231" s="28">
        <v>657086.53800237074</v>
      </c>
      <c r="D5231" s="38">
        <f t="shared" si="162"/>
        <v>0</v>
      </c>
      <c r="E5231" s="28">
        <f t="shared" si="163"/>
        <v>3789285.0218397602</v>
      </c>
    </row>
    <row r="5232" spans="1:5">
      <c r="A5232" s="28">
        <v>5212</v>
      </c>
      <c r="B5232" s="28">
        <v>3229375.8141408414</v>
      </c>
      <c r="C5232" s="28">
        <v>411975.00110576261</v>
      </c>
      <c r="D5232" s="38">
        <f t="shared" si="162"/>
        <v>0</v>
      </c>
      <c r="E5232" s="28">
        <f t="shared" si="163"/>
        <v>2817400.8130350788</v>
      </c>
    </row>
    <row r="5233" spans="1:5">
      <c r="A5233" s="28">
        <v>5213</v>
      </c>
      <c r="B5233" s="28">
        <v>0</v>
      </c>
      <c r="C5233" s="28">
        <v>0</v>
      </c>
      <c r="D5233" s="38">
        <f t="shared" si="162"/>
        <v>0</v>
      </c>
      <c r="E5233" s="28">
        <f t="shared" si="163"/>
        <v>0</v>
      </c>
    </row>
    <row r="5234" spans="1:5">
      <c r="A5234" s="28">
        <v>5214</v>
      </c>
      <c r="B5234" s="28">
        <v>877011.71175241575</v>
      </c>
      <c r="C5234" s="28">
        <v>178182.85819319839</v>
      </c>
      <c r="D5234" s="38">
        <f t="shared" si="162"/>
        <v>0</v>
      </c>
      <c r="E5234" s="28">
        <f t="shared" si="163"/>
        <v>698828.85355921742</v>
      </c>
    </row>
    <row r="5235" spans="1:5">
      <c r="A5235" s="28">
        <v>5215</v>
      </c>
      <c r="B5235" s="28">
        <v>4002891.3096250375</v>
      </c>
      <c r="C5235" s="28">
        <v>874892.11475036608</v>
      </c>
      <c r="D5235" s="38">
        <f t="shared" si="162"/>
        <v>0</v>
      </c>
      <c r="E5235" s="28">
        <f t="shared" si="163"/>
        <v>3127999.1948746713</v>
      </c>
    </row>
    <row r="5236" spans="1:5">
      <c r="A5236" s="28">
        <v>5216</v>
      </c>
      <c r="B5236" s="28">
        <v>0</v>
      </c>
      <c r="C5236" s="28">
        <v>0</v>
      </c>
      <c r="D5236" s="38">
        <f t="shared" si="162"/>
        <v>0</v>
      </c>
      <c r="E5236" s="28">
        <f t="shared" si="163"/>
        <v>0</v>
      </c>
    </row>
    <row r="5237" spans="1:5">
      <c r="A5237" s="28">
        <v>5217</v>
      </c>
      <c r="B5237" s="28">
        <v>2862885.1303115631</v>
      </c>
      <c r="C5237" s="28">
        <v>542901.07247710426</v>
      </c>
      <c r="D5237" s="38">
        <f t="shared" si="162"/>
        <v>0</v>
      </c>
      <c r="E5237" s="28">
        <f t="shared" si="163"/>
        <v>2319984.057834459</v>
      </c>
    </row>
    <row r="5238" spans="1:5">
      <c r="A5238" s="28">
        <v>5218</v>
      </c>
      <c r="B5238" s="28">
        <v>0</v>
      </c>
      <c r="C5238" s="28">
        <v>0</v>
      </c>
      <c r="D5238" s="38">
        <f t="shared" si="162"/>
        <v>0</v>
      </c>
      <c r="E5238" s="28">
        <f t="shared" si="163"/>
        <v>0</v>
      </c>
    </row>
    <row r="5239" spans="1:5">
      <c r="A5239" s="28">
        <v>5219</v>
      </c>
      <c r="B5239" s="28">
        <v>0</v>
      </c>
      <c r="C5239" s="28">
        <v>0</v>
      </c>
      <c r="D5239" s="38">
        <f t="shared" si="162"/>
        <v>0</v>
      </c>
      <c r="E5239" s="28">
        <f t="shared" si="163"/>
        <v>0</v>
      </c>
    </row>
    <row r="5240" spans="1:5">
      <c r="A5240" s="28">
        <v>5220</v>
      </c>
      <c r="B5240" s="28">
        <v>6249664.4012580169</v>
      </c>
      <c r="C5240" s="28">
        <v>1246818.7119052592</v>
      </c>
      <c r="D5240" s="38">
        <f t="shared" si="162"/>
        <v>0</v>
      </c>
      <c r="E5240" s="28">
        <f t="shared" si="163"/>
        <v>5002845.6893527582</v>
      </c>
    </row>
    <row r="5241" spans="1:5">
      <c r="A5241" s="28">
        <v>5221</v>
      </c>
      <c r="B5241" s="28">
        <v>782398.94245439384</v>
      </c>
      <c r="C5241" s="28">
        <v>166849.4644686378</v>
      </c>
      <c r="D5241" s="38">
        <f t="shared" si="162"/>
        <v>0</v>
      </c>
      <c r="E5241" s="28">
        <f t="shared" si="163"/>
        <v>615549.47798575601</v>
      </c>
    </row>
    <row r="5242" spans="1:5">
      <c r="A5242" s="28">
        <v>5222</v>
      </c>
      <c r="B5242" s="28">
        <v>49334866.45836468</v>
      </c>
      <c r="C5242" s="28">
        <v>6880822.5292121014</v>
      </c>
      <c r="D5242" s="38">
        <f t="shared" si="162"/>
        <v>22454043.929152578</v>
      </c>
      <c r="E5242" s="28">
        <f t="shared" si="163"/>
        <v>20000000</v>
      </c>
    </row>
    <row r="5243" spans="1:5">
      <c r="A5243" s="28">
        <v>5223</v>
      </c>
      <c r="B5243" s="28">
        <v>764883.64968219283</v>
      </c>
      <c r="C5243" s="28">
        <v>138031.73294089746</v>
      </c>
      <c r="D5243" s="38">
        <f t="shared" si="162"/>
        <v>0</v>
      </c>
      <c r="E5243" s="28">
        <f t="shared" si="163"/>
        <v>626851.91674129537</v>
      </c>
    </row>
    <row r="5244" spans="1:5">
      <c r="A5244" s="28">
        <v>5224</v>
      </c>
      <c r="B5244" s="28">
        <v>7094211.6992001506</v>
      </c>
      <c r="C5244" s="28">
        <v>1344581.3839347528</v>
      </c>
      <c r="D5244" s="38">
        <f t="shared" si="162"/>
        <v>0</v>
      </c>
      <c r="E5244" s="28">
        <f t="shared" si="163"/>
        <v>5749630.3152653975</v>
      </c>
    </row>
    <row r="5245" spans="1:5">
      <c r="A5245" s="28">
        <v>5225</v>
      </c>
      <c r="B5245" s="28">
        <v>0</v>
      </c>
      <c r="C5245" s="28">
        <v>0</v>
      </c>
      <c r="D5245" s="38">
        <f t="shared" si="162"/>
        <v>0</v>
      </c>
      <c r="E5245" s="28">
        <f t="shared" si="163"/>
        <v>0</v>
      </c>
    </row>
    <row r="5246" spans="1:5">
      <c r="A5246" s="28">
        <v>5226</v>
      </c>
      <c r="B5246" s="28">
        <v>0</v>
      </c>
      <c r="C5246" s="28">
        <v>0</v>
      </c>
      <c r="D5246" s="38">
        <f t="shared" si="162"/>
        <v>0</v>
      </c>
      <c r="E5246" s="28">
        <f t="shared" si="163"/>
        <v>0</v>
      </c>
    </row>
    <row r="5247" spans="1:5">
      <c r="A5247" s="28">
        <v>5227</v>
      </c>
      <c r="B5247" s="28">
        <v>0</v>
      </c>
      <c r="C5247" s="28">
        <v>0</v>
      </c>
      <c r="D5247" s="38">
        <f t="shared" si="162"/>
        <v>0</v>
      </c>
      <c r="E5247" s="28">
        <f t="shared" si="163"/>
        <v>0</v>
      </c>
    </row>
    <row r="5248" spans="1:5">
      <c r="A5248" s="28">
        <v>5228</v>
      </c>
      <c r="B5248" s="28">
        <v>0</v>
      </c>
      <c r="C5248" s="28">
        <v>0</v>
      </c>
      <c r="D5248" s="38">
        <f t="shared" si="162"/>
        <v>0</v>
      </c>
      <c r="E5248" s="28">
        <f t="shared" si="163"/>
        <v>0</v>
      </c>
    </row>
    <row r="5249" spans="1:5">
      <c r="A5249" s="28">
        <v>5229</v>
      </c>
      <c r="B5249" s="28">
        <v>1067952.2035843541</v>
      </c>
      <c r="C5249" s="28">
        <v>141810.14270874922</v>
      </c>
      <c r="D5249" s="38">
        <f t="shared" si="162"/>
        <v>0</v>
      </c>
      <c r="E5249" s="28">
        <f t="shared" si="163"/>
        <v>926142.06087560486</v>
      </c>
    </row>
    <row r="5250" spans="1:5">
      <c r="A5250" s="28">
        <v>5230</v>
      </c>
      <c r="B5250" s="28">
        <v>22136845.594532128</v>
      </c>
      <c r="C5250" s="28">
        <v>4566463.6376387188</v>
      </c>
      <c r="D5250" s="38">
        <f t="shared" si="162"/>
        <v>0</v>
      </c>
      <c r="E5250" s="28">
        <f t="shared" si="163"/>
        <v>17570381.956893411</v>
      </c>
    </row>
    <row r="5251" spans="1:5">
      <c r="A5251" s="28">
        <v>5231</v>
      </c>
      <c r="B5251" s="28">
        <v>0</v>
      </c>
      <c r="C5251" s="28">
        <v>0</v>
      </c>
      <c r="D5251" s="38">
        <f t="shared" si="162"/>
        <v>0</v>
      </c>
      <c r="E5251" s="28">
        <f t="shared" si="163"/>
        <v>0</v>
      </c>
    </row>
    <row r="5252" spans="1:5">
      <c r="A5252" s="28">
        <v>5232</v>
      </c>
      <c r="B5252" s="28">
        <v>0</v>
      </c>
      <c r="C5252" s="28">
        <v>0</v>
      </c>
      <c r="D5252" s="38">
        <f t="shared" si="162"/>
        <v>0</v>
      </c>
      <c r="E5252" s="28">
        <f t="shared" si="163"/>
        <v>0</v>
      </c>
    </row>
    <row r="5253" spans="1:5">
      <c r="A5253" s="28">
        <v>5233</v>
      </c>
      <c r="B5253" s="28">
        <v>1055555.2968700139</v>
      </c>
      <c r="C5253" s="28">
        <v>176803.40887506999</v>
      </c>
      <c r="D5253" s="38">
        <f t="shared" si="162"/>
        <v>0</v>
      </c>
      <c r="E5253" s="28">
        <f t="shared" si="163"/>
        <v>878751.88799494389</v>
      </c>
    </row>
    <row r="5254" spans="1:5">
      <c r="A5254" s="28">
        <v>5234</v>
      </c>
      <c r="B5254" s="28">
        <v>27988582.031231228</v>
      </c>
      <c r="C5254" s="28">
        <v>5185878.8154773749</v>
      </c>
      <c r="D5254" s="38">
        <f t="shared" si="162"/>
        <v>2802703.2157538533</v>
      </c>
      <c r="E5254" s="28">
        <f t="shared" si="163"/>
        <v>20000000</v>
      </c>
    </row>
    <row r="5255" spans="1:5">
      <c r="A5255" s="28">
        <v>5235</v>
      </c>
      <c r="B5255" s="28">
        <v>0</v>
      </c>
      <c r="C5255" s="28">
        <v>0</v>
      </c>
      <c r="D5255" s="38">
        <f t="shared" si="162"/>
        <v>0</v>
      </c>
      <c r="E5255" s="28">
        <f t="shared" si="163"/>
        <v>0</v>
      </c>
    </row>
    <row r="5256" spans="1:5">
      <c r="A5256" s="28">
        <v>5236</v>
      </c>
      <c r="B5256" s="28">
        <v>0</v>
      </c>
      <c r="C5256" s="28">
        <v>0</v>
      </c>
      <c r="D5256" s="38">
        <f t="shared" si="162"/>
        <v>0</v>
      </c>
      <c r="E5256" s="28">
        <f t="shared" si="163"/>
        <v>0</v>
      </c>
    </row>
    <row r="5257" spans="1:5">
      <c r="A5257" s="28">
        <v>5237</v>
      </c>
      <c r="B5257" s="28">
        <v>4977827.2120536761</v>
      </c>
      <c r="C5257" s="28">
        <v>881418.39872581779</v>
      </c>
      <c r="D5257" s="38">
        <f t="shared" si="162"/>
        <v>0</v>
      </c>
      <c r="E5257" s="28">
        <f t="shared" si="163"/>
        <v>4096408.8133278582</v>
      </c>
    </row>
    <row r="5258" spans="1:5">
      <c r="A5258" s="28">
        <v>5238</v>
      </c>
      <c r="B5258" s="28">
        <v>0</v>
      </c>
      <c r="C5258" s="28">
        <v>0</v>
      </c>
      <c r="D5258" s="38">
        <f t="shared" si="162"/>
        <v>0</v>
      </c>
      <c r="E5258" s="28">
        <f t="shared" si="163"/>
        <v>0</v>
      </c>
    </row>
    <row r="5259" spans="1:5">
      <c r="A5259" s="28">
        <v>5239</v>
      </c>
      <c r="B5259" s="28">
        <v>0</v>
      </c>
      <c r="C5259" s="28">
        <v>0</v>
      </c>
      <c r="D5259" s="38">
        <f t="shared" si="162"/>
        <v>0</v>
      </c>
      <c r="E5259" s="28">
        <f t="shared" si="163"/>
        <v>0</v>
      </c>
    </row>
    <row r="5260" spans="1:5">
      <c r="A5260" s="28">
        <v>5240</v>
      </c>
      <c r="B5260" s="28">
        <v>0</v>
      </c>
      <c r="C5260" s="28">
        <v>0</v>
      </c>
      <c r="D5260" s="38">
        <f t="shared" si="162"/>
        <v>0</v>
      </c>
      <c r="E5260" s="28">
        <f t="shared" si="163"/>
        <v>0</v>
      </c>
    </row>
    <row r="5261" spans="1:5">
      <c r="A5261" s="28">
        <v>5241</v>
      </c>
      <c r="B5261" s="28">
        <v>3410314.1133551635</v>
      </c>
      <c r="C5261" s="28">
        <v>508059.3782194028</v>
      </c>
      <c r="D5261" s="38">
        <f t="shared" si="162"/>
        <v>0</v>
      </c>
      <c r="E5261" s="28">
        <f t="shared" si="163"/>
        <v>2902254.7351357606</v>
      </c>
    </row>
    <row r="5262" spans="1:5">
      <c r="A5262" s="28">
        <v>5242</v>
      </c>
      <c r="B5262" s="28">
        <v>5108395.1705327695</v>
      </c>
      <c r="C5262" s="28">
        <v>661192.93432409212</v>
      </c>
      <c r="D5262" s="38">
        <f t="shared" si="162"/>
        <v>0</v>
      </c>
      <c r="E5262" s="28">
        <f t="shared" si="163"/>
        <v>4447202.2362086773</v>
      </c>
    </row>
    <row r="5263" spans="1:5">
      <c r="A5263" s="28">
        <v>5243</v>
      </c>
      <c r="B5263" s="28">
        <v>0</v>
      </c>
      <c r="C5263" s="28">
        <v>0</v>
      </c>
      <c r="D5263" s="38">
        <f t="shared" si="162"/>
        <v>0</v>
      </c>
      <c r="E5263" s="28">
        <f t="shared" si="163"/>
        <v>0</v>
      </c>
    </row>
    <row r="5264" spans="1:5">
      <c r="A5264" s="28">
        <v>5244</v>
      </c>
      <c r="B5264" s="28">
        <v>0</v>
      </c>
      <c r="C5264" s="28">
        <v>0</v>
      </c>
      <c r="D5264" s="38">
        <f t="shared" si="162"/>
        <v>0</v>
      </c>
      <c r="E5264" s="28">
        <f t="shared" si="163"/>
        <v>0</v>
      </c>
    </row>
    <row r="5265" spans="1:5">
      <c r="A5265" s="28">
        <v>5245</v>
      </c>
      <c r="B5265" s="28">
        <v>21422986.403770689</v>
      </c>
      <c r="C5265" s="28">
        <v>3910636.2215381172</v>
      </c>
      <c r="D5265" s="38">
        <f t="shared" si="162"/>
        <v>0</v>
      </c>
      <c r="E5265" s="28">
        <f t="shared" si="163"/>
        <v>17512350.182232574</v>
      </c>
    </row>
    <row r="5266" spans="1:5">
      <c r="A5266" s="28">
        <v>5246</v>
      </c>
      <c r="B5266" s="28">
        <v>0</v>
      </c>
      <c r="C5266" s="28">
        <v>0</v>
      </c>
      <c r="D5266" s="38">
        <f t="shared" si="162"/>
        <v>0</v>
      </c>
      <c r="E5266" s="28">
        <f t="shared" si="163"/>
        <v>0</v>
      </c>
    </row>
    <row r="5267" spans="1:5">
      <c r="A5267" s="28">
        <v>5247</v>
      </c>
      <c r="B5267" s="28">
        <v>0</v>
      </c>
      <c r="C5267" s="28">
        <v>0</v>
      </c>
      <c r="D5267" s="38">
        <f t="shared" si="162"/>
        <v>0</v>
      </c>
      <c r="E5267" s="28">
        <f t="shared" si="163"/>
        <v>0</v>
      </c>
    </row>
    <row r="5268" spans="1:5">
      <c r="A5268" s="28">
        <v>5248</v>
      </c>
      <c r="B5268" s="28">
        <v>0</v>
      </c>
      <c r="C5268" s="28">
        <v>0</v>
      </c>
      <c r="D5268" s="38">
        <f t="shared" si="162"/>
        <v>0</v>
      </c>
      <c r="E5268" s="28">
        <f t="shared" si="163"/>
        <v>0</v>
      </c>
    </row>
    <row r="5269" spans="1:5">
      <c r="A5269" s="28">
        <v>5249</v>
      </c>
      <c r="B5269" s="28">
        <v>1693949.8845488743</v>
      </c>
      <c r="C5269" s="28">
        <v>290796.70753954188</v>
      </c>
      <c r="D5269" s="38">
        <f t="shared" ref="D5269:D5332" si="164">IF((B5269-C5269)&gt;$E$14,(B5269-C5269)-$E$14,0)</f>
        <v>0</v>
      </c>
      <c r="E5269" s="28">
        <f t="shared" ref="E5269:E5332" si="165">+B5269-C5269-D5269</f>
        <v>1403153.1770093325</v>
      </c>
    </row>
    <row r="5270" spans="1:5">
      <c r="A5270" s="28">
        <v>5250</v>
      </c>
      <c r="B5270" s="28">
        <v>0</v>
      </c>
      <c r="C5270" s="28">
        <v>0</v>
      </c>
      <c r="D5270" s="38">
        <f t="shared" si="164"/>
        <v>0</v>
      </c>
      <c r="E5270" s="28">
        <f t="shared" si="165"/>
        <v>0</v>
      </c>
    </row>
    <row r="5271" spans="1:5">
      <c r="A5271" s="28">
        <v>5251</v>
      </c>
      <c r="B5271" s="28">
        <v>0</v>
      </c>
      <c r="C5271" s="28">
        <v>0</v>
      </c>
      <c r="D5271" s="38">
        <f t="shared" si="164"/>
        <v>0</v>
      </c>
      <c r="E5271" s="28">
        <f t="shared" si="165"/>
        <v>0</v>
      </c>
    </row>
    <row r="5272" spans="1:5">
      <c r="A5272" s="28">
        <v>5252</v>
      </c>
      <c r="B5272" s="28">
        <v>0</v>
      </c>
      <c r="C5272" s="28">
        <v>0</v>
      </c>
      <c r="D5272" s="38">
        <f t="shared" si="164"/>
        <v>0</v>
      </c>
      <c r="E5272" s="28">
        <f t="shared" si="165"/>
        <v>0</v>
      </c>
    </row>
    <row r="5273" spans="1:5">
      <c r="A5273" s="28">
        <v>5253</v>
      </c>
      <c r="B5273" s="28">
        <v>0</v>
      </c>
      <c r="C5273" s="28">
        <v>0</v>
      </c>
      <c r="D5273" s="38">
        <f t="shared" si="164"/>
        <v>0</v>
      </c>
      <c r="E5273" s="28">
        <f t="shared" si="165"/>
        <v>0</v>
      </c>
    </row>
    <row r="5274" spans="1:5">
      <c r="A5274" s="28">
        <v>5254</v>
      </c>
      <c r="B5274" s="28">
        <v>0</v>
      </c>
      <c r="C5274" s="28">
        <v>0</v>
      </c>
      <c r="D5274" s="38">
        <f t="shared" si="164"/>
        <v>0</v>
      </c>
      <c r="E5274" s="28">
        <f t="shared" si="165"/>
        <v>0</v>
      </c>
    </row>
    <row r="5275" spans="1:5">
      <c r="A5275" s="28">
        <v>5255</v>
      </c>
      <c r="B5275" s="28">
        <v>9248282.3720170707</v>
      </c>
      <c r="C5275" s="28">
        <v>1592397.6008406349</v>
      </c>
      <c r="D5275" s="38">
        <f t="shared" si="164"/>
        <v>0</v>
      </c>
      <c r="E5275" s="28">
        <f t="shared" si="165"/>
        <v>7655884.771176436</v>
      </c>
    </row>
    <row r="5276" spans="1:5">
      <c r="A5276" s="28">
        <v>5256</v>
      </c>
      <c r="B5276" s="28">
        <v>0</v>
      </c>
      <c r="C5276" s="28">
        <v>0</v>
      </c>
      <c r="D5276" s="38">
        <f t="shared" si="164"/>
        <v>0</v>
      </c>
      <c r="E5276" s="28">
        <f t="shared" si="165"/>
        <v>0</v>
      </c>
    </row>
    <row r="5277" spans="1:5">
      <c r="A5277" s="28">
        <v>5257</v>
      </c>
      <c r="B5277" s="28">
        <v>0</v>
      </c>
      <c r="C5277" s="28">
        <v>0</v>
      </c>
      <c r="D5277" s="38">
        <f t="shared" si="164"/>
        <v>0</v>
      </c>
      <c r="E5277" s="28">
        <f t="shared" si="165"/>
        <v>0</v>
      </c>
    </row>
    <row r="5278" spans="1:5">
      <c r="A5278" s="28">
        <v>5258</v>
      </c>
      <c r="B5278" s="28">
        <v>0</v>
      </c>
      <c r="C5278" s="28">
        <v>0</v>
      </c>
      <c r="D5278" s="38">
        <f t="shared" si="164"/>
        <v>0</v>
      </c>
      <c r="E5278" s="28">
        <f t="shared" si="165"/>
        <v>0</v>
      </c>
    </row>
    <row r="5279" spans="1:5">
      <c r="A5279" s="28">
        <v>5259</v>
      </c>
      <c r="B5279" s="28">
        <v>0</v>
      </c>
      <c r="C5279" s="28">
        <v>0</v>
      </c>
      <c r="D5279" s="38">
        <f t="shared" si="164"/>
        <v>0</v>
      </c>
      <c r="E5279" s="28">
        <f t="shared" si="165"/>
        <v>0</v>
      </c>
    </row>
    <row r="5280" spans="1:5">
      <c r="A5280" s="28">
        <v>5260</v>
      </c>
      <c r="B5280" s="28">
        <v>5532245.6593701662</v>
      </c>
      <c r="C5280" s="28">
        <v>843570.32007866085</v>
      </c>
      <c r="D5280" s="38">
        <f t="shared" si="164"/>
        <v>0</v>
      </c>
      <c r="E5280" s="28">
        <f t="shared" si="165"/>
        <v>4688675.3392915055</v>
      </c>
    </row>
    <row r="5281" spans="1:5">
      <c r="A5281" s="28">
        <v>5261</v>
      </c>
      <c r="B5281" s="28">
        <v>7466756.5598235847</v>
      </c>
      <c r="C5281" s="28">
        <v>1047222.749770932</v>
      </c>
      <c r="D5281" s="38">
        <f t="shared" si="164"/>
        <v>0</v>
      </c>
      <c r="E5281" s="28">
        <f t="shared" si="165"/>
        <v>6419533.8100526528</v>
      </c>
    </row>
    <row r="5282" spans="1:5">
      <c r="A5282" s="28">
        <v>5262</v>
      </c>
      <c r="B5282" s="28">
        <v>0</v>
      </c>
      <c r="C5282" s="28">
        <v>0</v>
      </c>
      <c r="D5282" s="38">
        <f t="shared" si="164"/>
        <v>0</v>
      </c>
      <c r="E5282" s="28">
        <f t="shared" si="165"/>
        <v>0</v>
      </c>
    </row>
    <row r="5283" spans="1:5">
      <c r="A5283" s="28">
        <v>5263</v>
      </c>
      <c r="B5283" s="28">
        <v>0</v>
      </c>
      <c r="C5283" s="28">
        <v>0</v>
      </c>
      <c r="D5283" s="38">
        <f t="shared" si="164"/>
        <v>0</v>
      </c>
      <c r="E5283" s="28">
        <f t="shared" si="165"/>
        <v>0</v>
      </c>
    </row>
    <row r="5284" spans="1:5">
      <c r="A5284" s="28">
        <v>5264</v>
      </c>
      <c r="B5284" s="28">
        <v>0</v>
      </c>
      <c r="C5284" s="28">
        <v>0</v>
      </c>
      <c r="D5284" s="38">
        <f t="shared" si="164"/>
        <v>0</v>
      </c>
      <c r="E5284" s="28">
        <f t="shared" si="165"/>
        <v>0</v>
      </c>
    </row>
    <row r="5285" spans="1:5">
      <c r="A5285" s="28">
        <v>5265</v>
      </c>
      <c r="B5285" s="28">
        <v>0</v>
      </c>
      <c r="C5285" s="28">
        <v>0</v>
      </c>
      <c r="D5285" s="38">
        <f t="shared" si="164"/>
        <v>0</v>
      </c>
      <c r="E5285" s="28">
        <f t="shared" si="165"/>
        <v>0</v>
      </c>
    </row>
    <row r="5286" spans="1:5">
      <c r="A5286" s="28">
        <v>5266</v>
      </c>
      <c r="B5286" s="28">
        <v>0</v>
      </c>
      <c r="C5286" s="28">
        <v>0</v>
      </c>
      <c r="D5286" s="38">
        <f t="shared" si="164"/>
        <v>0</v>
      </c>
      <c r="E5286" s="28">
        <f t="shared" si="165"/>
        <v>0</v>
      </c>
    </row>
    <row r="5287" spans="1:5">
      <c r="A5287" s="28">
        <v>5267</v>
      </c>
      <c r="B5287" s="28">
        <v>0</v>
      </c>
      <c r="C5287" s="28">
        <v>0</v>
      </c>
      <c r="D5287" s="38">
        <f t="shared" si="164"/>
        <v>0</v>
      </c>
      <c r="E5287" s="28">
        <f t="shared" si="165"/>
        <v>0</v>
      </c>
    </row>
    <row r="5288" spans="1:5">
      <c r="A5288" s="28">
        <v>5268</v>
      </c>
      <c r="B5288" s="28">
        <v>1889438.1170264105</v>
      </c>
      <c r="C5288" s="28">
        <v>323967.8152630796</v>
      </c>
      <c r="D5288" s="38">
        <f t="shared" si="164"/>
        <v>0</v>
      </c>
      <c r="E5288" s="28">
        <f t="shared" si="165"/>
        <v>1565470.3017633311</v>
      </c>
    </row>
    <row r="5289" spans="1:5">
      <c r="A5289" s="28">
        <v>5269</v>
      </c>
      <c r="B5289" s="28">
        <v>0</v>
      </c>
      <c r="C5289" s="28">
        <v>0</v>
      </c>
      <c r="D5289" s="38">
        <f t="shared" si="164"/>
        <v>0</v>
      </c>
      <c r="E5289" s="28">
        <f t="shared" si="165"/>
        <v>0</v>
      </c>
    </row>
    <row r="5290" spans="1:5">
      <c r="A5290" s="28">
        <v>5270</v>
      </c>
      <c r="B5290" s="28">
        <v>0</v>
      </c>
      <c r="C5290" s="28">
        <v>0</v>
      </c>
      <c r="D5290" s="38">
        <f t="shared" si="164"/>
        <v>0</v>
      </c>
      <c r="E5290" s="28">
        <f t="shared" si="165"/>
        <v>0</v>
      </c>
    </row>
    <row r="5291" spans="1:5">
      <c r="A5291" s="28">
        <v>5271</v>
      </c>
      <c r="B5291" s="28">
        <v>36680263.22056178</v>
      </c>
      <c r="C5291" s="28">
        <v>5231568.585100689</v>
      </c>
      <c r="D5291" s="38">
        <f t="shared" si="164"/>
        <v>11448694.635461092</v>
      </c>
      <c r="E5291" s="28">
        <f t="shared" si="165"/>
        <v>20000000</v>
      </c>
    </row>
    <row r="5292" spans="1:5">
      <c r="A5292" s="28">
        <v>5272</v>
      </c>
      <c r="B5292" s="28">
        <v>7250698.5350500578</v>
      </c>
      <c r="C5292" s="28">
        <v>1090503.8010121931</v>
      </c>
      <c r="D5292" s="38">
        <f t="shared" si="164"/>
        <v>0</v>
      </c>
      <c r="E5292" s="28">
        <f t="shared" si="165"/>
        <v>6160194.734037865</v>
      </c>
    </row>
    <row r="5293" spans="1:5">
      <c r="A5293" s="28">
        <v>5273</v>
      </c>
      <c r="B5293" s="28">
        <v>0</v>
      </c>
      <c r="C5293" s="28">
        <v>0</v>
      </c>
      <c r="D5293" s="38">
        <f t="shared" si="164"/>
        <v>0</v>
      </c>
      <c r="E5293" s="28">
        <f t="shared" si="165"/>
        <v>0</v>
      </c>
    </row>
    <row r="5294" spans="1:5">
      <c r="A5294" s="28">
        <v>5274</v>
      </c>
      <c r="B5294" s="28">
        <v>0</v>
      </c>
      <c r="C5294" s="28">
        <v>0</v>
      </c>
      <c r="D5294" s="38">
        <f t="shared" si="164"/>
        <v>0</v>
      </c>
      <c r="E5294" s="28">
        <f t="shared" si="165"/>
        <v>0</v>
      </c>
    </row>
    <row r="5295" spans="1:5">
      <c r="A5295" s="28">
        <v>5275</v>
      </c>
      <c r="B5295" s="28">
        <v>0</v>
      </c>
      <c r="C5295" s="28">
        <v>0</v>
      </c>
      <c r="D5295" s="38">
        <f t="shared" si="164"/>
        <v>0</v>
      </c>
      <c r="E5295" s="28">
        <f t="shared" si="165"/>
        <v>0</v>
      </c>
    </row>
    <row r="5296" spans="1:5">
      <c r="A5296" s="28">
        <v>5276</v>
      </c>
      <c r="B5296" s="28">
        <v>0</v>
      </c>
      <c r="C5296" s="28">
        <v>0</v>
      </c>
      <c r="D5296" s="38">
        <f t="shared" si="164"/>
        <v>0</v>
      </c>
      <c r="E5296" s="28">
        <f t="shared" si="165"/>
        <v>0</v>
      </c>
    </row>
    <row r="5297" spans="1:5">
      <c r="A5297" s="28">
        <v>5277</v>
      </c>
      <c r="B5297" s="28">
        <v>3957953.3784522526</v>
      </c>
      <c r="C5297" s="28">
        <v>684127.7553039979</v>
      </c>
      <c r="D5297" s="38">
        <f t="shared" si="164"/>
        <v>0</v>
      </c>
      <c r="E5297" s="28">
        <f t="shared" si="165"/>
        <v>3273825.6231482546</v>
      </c>
    </row>
    <row r="5298" spans="1:5">
      <c r="A5298" s="28">
        <v>5278</v>
      </c>
      <c r="B5298" s="28">
        <v>2887086.2727495926</v>
      </c>
      <c r="C5298" s="28">
        <v>556047.45372793206</v>
      </c>
      <c r="D5298" s="38">
        <f t="shared" si="164"/>
        <v>0</v>
      </c>
      <c r="E5298" s="28">
        <f t="shared" si="165"/>
        <v>2331038.8190216604</v>
      </c>
    </row>
    <row r="5299" spans="1:5">
      <c r="A5299" s="28">
        <v>5279</v>
      </c>
      <c r="B5299" s="28">
        <v>0</v>
      </c>
      <c r="C5299" s="28">
        <v>0</v>
      </c>
      <c r="D5299" s="38">
        <f t="shared" si="164"/>
        <v>0</v>
      </c>
      <c r="E5299" s="28">
        <f t="shared" si="165"/>
        <v>0</v>
      </c>
    </row>
    <row r="5300" spans="1:5">
      <c r="A5300" s="28">
        <v>5280</v>
      </c>
      <c r="B5300" s="28">
        <v>0</v>
      </c>
      <c r="C5300" s="28">
        <v>0</v>
      </c>
      <c r="D5300" s="38">
        <f t="shared" si="164"/>
        <v>0</v>
      </c>
      <c r="E5300" s="28">
        <f t="shared" si="165"/>
        <v>0</v>
      </c>
    </row>
    <row r="5301" spans="1:5">
      <c r="A5301" s="28">
        <v>5281</v>
      </c>
      <c r="B5301" s="28">
        <v>0</v>
      </c>
      <c r="C5301" s="28">
        <v>0</v>
      </c>
      <c r="D5301" s="38">
        <f t="shared" si="164"/>
        <v>0</v>
      </c>
      <c r="E5301" s="28">
        <f t="shared" si="165"/>
        <v>0</v>
      </c>
    </row>
    <row r="5302" spans="1:5">
      <c r="A5302" s="28">
        <v>5282</v>
      </c>
      <c r="B5302" s="28">
        <v>55934673.807336524</v>
      </c>
      <c r="C5302" s="28">
        <v>11234880.347643124</v>
      </c>
      <c r="D5302" s="38">
        <f t="shared" si="164"/>
        <v>24699793.459693402</v>
      </c>
      <c r="E5302" s="28">
        <f t="shared" si="165"/>
        <v>20000000</v>
      </c>
    </row>
    <row r="5303" spans="1:5">
      <c r="A5303" s="28">
        <v>5283</v>
      </c>
      <c r="B5303" s="28">
        <v>0</v>
      </c>
      <c r="C5303" s="28">
        <v>0</v>
      </c>
      <c r="D5303" s="38">
        <f t="shared" si="164"/>
        <v>0</v>
      </c>
      <c r="E5303" s="28">
        <f t="shared" si="165"/>
        <v>0</v>
      </c>
    </row>
    <row r="5304" spans="1:5">
      <c r="A5304" s="28">
        <v>5284</v>
      </c>
      <c r="B5304" s="28">
        <v>38758532.791432224</v>
      </c>
      <c r="C5304" s="28">
        <v>5217247.021217172</v>
      </c>
      <c r="D5304" s="38">
        <f t="shared" si="164"/>
        <v>13541285.770215053</v>
      </c>
      <c r="E5304" s="28">
        <f t="shared" si="165"/>
        <v>20000000</v>
      </c>
    </row>
    <row r="5305" spans="1:5">
      <c r="A5305" s="28">
        <v>5285</v>
      </c>
      <c r="B5305" s="28">
        <v>14902883.923214553</v>
      </c>
      <c r="C5305" s="28">
        <v>2897560.0129893729</v>
      </c>
      <c r="D5305" s="38">
        <f t="shared" si="164"/>
        <v>0</v>
      </c>
      <c r="E5305" s="28">
        <f t="shared" si="165"/>
        <v>12005323.910225179</v>
      </c>
    </row>
    <row r="5306" spans="1:5">
      <c r="A5306" s="28">
        <v>5286</v>
      </c>
      <c r="B5306" s="28">
        <v>0</v>
      </c>
      <c r="C5306" s="28">
        <v>0</v>
      </c>
      <c r="D5306" s="38">
        <f t="shared" si="164"/>
        <v>0</v>
      </c>
      <c r="E5306" s="28">
        <f t="shared" si="165"/>
        <v>0</v>
      </c>
    </row>
    <row r="5307" spans="1:5">
      <c r="A5307" s="28">
        <v>5287</v>
      </c>
      <c r="B5307" s="28">
        <v>0</v>
      </c>
      <c r="C5307" s="28">
        <v>0</v>
      </c>
      <c r="D5307" s="38">
        <f t="shared" si="164"/>
        <v>0</v>
      </c>
      <c r="E5307" s="28">
        <f t="shared" si="165"/>
        <v>0</v>
      </c>
    </row>
    <row r="5308" spans="1:5">
      <c r="A5308" s="28">
        <v>5288</v>
      </c>
      <c r="B5308" s="28">
        <v>0</v>
      </c>
      <c r="C5308" s="28">
        <v>0</v>
      </c>
      <c r="D5308" s="38">
        <f t="shared" si="164"/>
        <v>0</v>
      </c>
      <c r="E5308" s="28">
        <f t="shared" si="165"/>
        <v>0</v>
      </c>
    </row>
    <row r="5309" spans="1:5">
      <c r="A5309" s="28">
        <v>5289</v>
      </c>
      <c r="B5309" s="28">
        <v>17828895.552439045</v>
      </c>
      <c r="C5309" s="28">
        <v>3846845.4000570057</v>
      </c>
      <c r="D5309" s="38">
        <f t="shared" si="164"/>
        <v>0</v>
      </c>
      <c r="E5309" s="28">
        <f t="shared" si="165"/>
        <v>13982050.152382039</v>
      </c>
    </row>
    <row r="5310" spans="1:5">
      <c r="A5310" s="28">
        <v>5290</v>
      </c>
      <c r="B5310" s="28">
        <v>6921260.2706116317</v>
      </c>
      <c r="C5310" s="28">
        <v>1363554.2630233623</v>
      </c>
      <c r="D5310" s="38">
        <f t="shared" si="164"/>
        <v>0</v>
      </c>
      <c r="E5310" s="28">
        <f t="shared" si="165"/>
        <v>5557706.0075882692</v>
      </c>
    </row>
    <row r="5311" spans="1:5">
      <c r="A5311" s="28">
        <v>5291</v>
      </c>
      <c r="B5311" s="28">
        <v>0</v>
      </c>
      <c r="C5311" s="28">
        <v>0</v>
      </c>
      <c r="D5311" s="38">
        <f t="shared" si="164"/>
        <v>0</v>
      </c>
      <c r="E5311" s="28">
        <f t="shared" si="165"/>
        <v>0</v>
      </c>
    </row>
    <row r="5312" spans="1:5">
      <c r="A5312" s="28">
        <v>5292</v>
      </c>
      <c r="B5312" s="28">
        <v>0</v>
      </c>
      <c r="C5312" s="28">
        <v>0</v>
      </c>
      <c r="D5312" s="38">
        <f t="shared" si="164"/>
        <v>0</v>
      </c>
      <c r="E5312" s="28">
        <f t="shared" si="165"/>
        <v>0</v>
      </c>
    </row>
    <row r="5313" spans="1:5">
      <c r="A5313" s="28">
        <v>5293</v>
      </c>
      <c r="B5313" s="28">
        <v>989876.91900414147</v>
      </c>
      <c r="C5313" s="28">
        <v>212477.5828734625</v>
      </c>
      <c r="D5313" s="38">
        <f t="shared" si="164"/>
        <v>0</v>
      </c>
      <c r="E5313" s="28">
        <f t="shared" si="165"/>
        <v>777399.336130679</v>
      </c>
    </row>
    <row r="5314" spans="1:5">
      <c r="A5314" s="28">
        <v>5294</v>
      </c>
      <c r="B5314" s="28">
        <v>0</v>
      </c>
      <c r="C5314" s="28">
        <v>0</v>
      </c>
      <c r="D5314" s="38">
        <f t="shared" si="164"/>
        <v>0</v>
      </c>
      <c r="E5314" s="28">
        <f t="shared" si="165"/>
        <v>0</v>
      </c>
    </row>
    <row r="5315" spans="1:5">
      <c r="A5315" s="28">
        <v>5295</v>
      </c>
      <c r="B5315" s="28">
        <v>3344271.0428299149</v>
      </c>
      <c r="C5315" s="28">
        <v>582367.32134930789</v>
      </c>
      <c r="D5315" s="38">
        <f t="shared" si="164"/>
        <v>0</v>
      </c>
      <c r="E5315" s="28">
        <f t="shared" si="165"/>
        <v>2761903.7214806071</v>
      </c>
    </row>
    <row r="5316" spans="1:5">
      <c r="A5316" s="28">
        <v>5296</v>
      </c>
      <c r="B5316" s="28">
        <v>2541854.3978696153</v>
      </c>
      <c r="C5316" s="28">
        <v>480650.24374828656</v>
      </c>
      <c r="D5316" s="38">
        <f t="shared" si="164"/>
        <v>0</v>
      </c>
      <c r="E5316" s="28">
        <f t="shared" si="165"/>
        <v>2061204.1541213288</v>
      </c>
    </row>
    <row r="5317" spans="1:5">
      <c r="A5317" s="28">
        <v>5297</v>
      </c>
      <c r="B5317" s="28">
        <v>0</v>
      </c>
      <c r="C5317" s="28">
        <v>0</v>
      </c>
      <c r="D5317" s="38">
        <f t="shared" si="164"/>
        <v>0</v>
      </c>
      <c r="E5317" s="28">
        <f t="shared" si="165"/>
        <v>0</v>
      </c>
    </row>
    <row r="5318" spans="1:5">
      <c r="A5318" s="28">
        <v>5298</v>
      </c>
      <c r="B5318" s="28">
        <v>8301996.3241271852</v>
      </c>
      <c r="C5318" s="28">
        <v>1319698.1033186698</v>
      </c>
      <c r="D5318" s="38">
        <f t="shared" si="164"/>
        <v>0</v>
      </c>
      <c r="E5318" s="28">
        <f t="shared" si="165"/>
        <v>6982298.2208085153</v>
      </c>
    </row>
    <row r="5319" spans="1:5">
      <c r="A5319" s="28">
        <v>5299</v>
      </c>
      <c r="B5319" s="28">
        <v>6585255.0106663136</v>
      </c>
      <c r="C5319" s="28">
        <v>1094279.8852187158</v>
      </c>
      <c r="D5319" s="38">
        <f t="shared" si="164"/>
        <v>0</v>
      </c>
      <c r="E5319" s="28">
        <f t="shared" si="165"/>
        <v>5490975.1254475974</v>
      </c>
    </row>
    <row r="5320" spans="1:5">
      <c r="A5320" s="28">
        <v>5300</v>
      </c>
      <c r="B5320" s="28">
        <v>0</v>
      </c>
      <c r="C5320" s="28">
        <v>0</v>
      </c>
      <c r="D5320" s="38">
        <f t="shared" si="164"/>
        <v>0</v>
      </c>
      <c r="E5320" s="28">
        <f t="shared" si="165"/>
        <v>0</v>
      </c>
    </row>
    <row r="5321" spans="1:5">
      <c r="A5321" s="28">
        <v>5301</v>
      </c>
      <c r="B5321" s="28">
        <v>6955117.1932178512</v>
      </c>
      <c r="C5321" s="28">
        <v>1391529.2983212001</v>
      </c>
      <c r="D5321" s="38">
        <f t="shared" si="164"/>
        <v>0</v>
      </c>
      <c r="E5321" s="28">
        <f t="shared" si="165"/>
        <v>5563587.8948966507</v>
      </c>
    </row>
    <row r="5322" spans="1:5">
      <c r="A5322" s="28">
        <v>5302</v>
      </c>
      <c r="B5322" s="28">
        <v>19411016.375053495</v>
      </c>
      <c r="C5322" s="28">
        <v>3878277.5857912684</v>
      </c>
      <c r="D5322" s="38">
        <f t="shared" si="164"/>
        <v>0</v>
      </c>
      <c r="E5322" s="28">
        <f t="shared" si="165"/>
        <v>15532738.789262228</v>
      </c>
    </row>
    <row r="5323" spans="1:5">
      <c r="A5323" s="28">
        <v>5303</v>
      </c>
      <c r="B5323" s="28">
        <v>1548298.0116181958</v>
      </c>
      <c r="C5323" s="28">
        <v>251259.11599489732</v>
      </c>
      <c r="D5323" s="38">
        <f t="shared" si="164"/>
        <v>0</v>
      </c>
      <c r="E5323" s="28">
        <f t="shared" si="165"/>
        <v>1297038.8956232984</v>
      </c>
    </row>
    <row r="5324" spans="1:5">
      <c r="A5324" s="28">
        <v>5304</v>
      </c>
      <c r="B5324" s="28">
        <v>0</v>
      </c>
      <c r="C5324" s="28">
        <v>0</v>
      </c>
      <c r="D5324" s="38">
        <f t="shared" si="164"/>
        <v>0</v>
      </c>
      <c r="E5324" s="28">
        <f t="shared" si="165"/>
        <v>0</v>
      </c>
    </row>
    <row r="5325" spans="1:5">
      <c r="A5325" s="28">
        <v>5305</v>
      </c>
      <c r="B5325" s="28">
        <v>6624621.4229279114</v>
      </c>
      <c r="C5325" s="28">
        <v>1060215.8857411726</v>
      </c>
      <c r="D5325" s="38">
        <f t="shared" si="164"/>
        <v>0</v>
      </c>
      <c r="E5325" s="28">
        <f t="shared" si="165"/>
        <v>5564405.537186739</v>
      </c>
    </row>
    <row r="5326" spans="1:5">
      <c r="A5326" s="28">
        <v>5306</v>
      </c>
      <c r="B5326" s="28">
        <v>0</v>
      </c>
      <c r="C5326" s="28">
        <v>0</v>
      </c>
      <c r="D5326" s="38">
        <f t="shared" si="164"/>
        <v>0</v>
      </c>
      <c r="E5326" s="28">
        <f t="shared" si="165"/>
        <v>0</v>
      </c>
    </row>
    <row r="5327" spans="1:5">
      <c r="A5327" s="28">
        <v>5307</v>
      </c>
      <c r="B5327" s="28">
        <v>1860179.9446482747</v>
      </c>
      <c r="C5327" s="28">
        <v>405682.24634457054</v>
      </c>
      <c r="D5327" s="38">
        <f t="shared" si="164"/>
        <v>0</v>
      </c>
      <c r="E5327" s="28">
        <f t="shared" si="165"/>
        <v>1454497.6983037042</v>
      </c>
    </row>
    <row r="5328" spans="1:5">
      <c r="A5328" s="28">
        <v>5308</v>
      </c>
      <c r="B5328" s="28">
        <v>0</v>
      </c>
      <c r="C5328" s="28">
        <v>0</v>
      </c>
      <c r="D5328" s="38">
        <f t="shared" si="164"/>
        <v>0</v>
      </c>
      <c r="E5328" s="28">
        <f t="shared" si="165"/>
        <v>0</v>
      </c>
    </row>
    <row r="5329" spans="1:5">
      <c r="A5329" s="28">
        <v>5309</v>
      </c>
      <c r="B5329" s="28">
        <v>0</v>
      </c>
      <c r="C5329" s="28">
        <v>0</v>
      </c>
      <c r="D5329" s="38">
        <f t="shared" si="164"/>
        <v>0</v>
      </c>
      <c r="E5329" s="28">
        <f t="shared" si="165"/>
        <v>0</v>
      </c>
    </row>
    <row r="5330" spans="1:5">
      <c r="A5330" s="28">
        <v>5310</v>
      </c>
      <c r="B5330" s="28">
        <v>0</v>
      </c>
      <c r="C5330" s="28">
        <v>0</v>
      </c>
      <c r="D5330" s="38">
        <f t="shared" si="164"/>
        <v>0</v>
      </c>
      <c r="E5330" s="28">
        <f t="shared" si="165"/>
        <v>0</v>
      </c>
    </row>
    <row r="5331" spans="1:5">
      <c r="A5331" s="28">
        <v>5311</v>
      </c>
      <c r="B5331" s="28">
        <v>0</v>
      </c>
      <c r="C5331" s="28">
        <v>0</v>
      </c>
      <c r="D5331" s="38">
        <f t="shared" si="164"/>
        <v>0</v>
      </c>
      <c r="E5331" s="28">
        <f t="shared" si="165"/>
        <v>0</v>
      </c>
    </row>
    <row r="5332" spans="1:5">
      <c r="A5332" s="28">
        <v>5312</v>
      </c>
      <c r="B5332" s="28">
        <v>0</v>
      </c>
      <c r="C5332" s="28">
        <v>0</v>
      </c>
      <c r="D5332" s="38">
        <f t="shared" si="164"/>
        <v>0</v>
      </c>
      <c r="E5332" s="28">
        <f t="shared" si="165"/>
        <v>0</v>
      </c>
    </row>
    <row r="5333" spans="1:5">
      <c r="A5333" s="28">
        <v>5313</v>
      </c>
      <c r="B5333" s="28">
        <v>2136404.5303816157</v>
      </c>
      <c r="C5333" s="28">
        <v>409336.42732839193</v>
      </c>
      <c r="D5333" s="38">
        <f t="shared" ref="D5333:D5396" si="166">IF((B5333-C5333)&gt;$E$14,(B5333-C5333)-$E$14,0)</f>
        <v>0</v>
      </c>
      <c r="E5333" s="28">
        <f t="shared" ref="E5333:E5396" si="167">+B5333-C5333-D5333</f>
        <v>1727068.1030532238</v>
      </c>
    </row>
    <row r="5334" spans="1:5">
      <c r="A5334" s="28">
        <v>5314</v>
      </c>
      <c r="B5334" s="28">
        <v>2493375.4084941759</v>
      </c>
      <c r="C5334" s="28">
        <v>484251.29739374446</v>
      </c>
      <c r="D5334" s="38">
        <f t="shared" si="166"/>
        <v>0</v>
      </c>
      <c r="E5334" s="28">
        <f t="shared" si="167"/>
        <v>2009124.1111004315</v>
      </c>
    </row>
    <row r="5335" spans="1:5">
      <c r="A5335" s="28">
        <v>5315</v>
      </c>
      <c r="B5335" s="28">
        <v>0</v>
      </c>
      <c r="C5335" s="28">
        <v>0</v>
      </c>
      <c r="D5335" s="38">
        <f t="shared" si="166"/>
        <v>0</v>
      </c>
      <c r="E5335" s="28">
        <f t="shared" si="167"/>
        <v>0</v>
      </c>
    </row>
    <row r="5336" spans="1:5">
      <c r="A5336" s="28">
        <v>5316</v>
      </c>
      <c r="B5336" s="28">
        <v>996802.83015033719</v>
      </c>
      <c r="C5336" s="28">
        <v>161552.61451413864</v>
      </c>
      <c r="D5336" s="38">
        <f t="shared" si="166"/>
        <v>0</v>
      </c>
      <c r="E5336" s="28">
        <f t="shared" si="167"/>
        <v>835250.21563619853</v>
      </c>
    </row>
    <row r="5337" spans="1:5">
      <c r="A5337" s="28">
        <v>5317</v>
      </c>
      <c r="B5337" s="28">
        <v>0</v>
      </c>
      <c r="C5337" s="28">
        <v>0</v>
      </c>
      <c r="D5337" s="38">
        <f t="shared" si="166"/>
        <v>0</v>
      </c>
      <c r="E5337" s="28">
        <f t="shared" si="167"/>
        <v>0</v>
      </c>
    </row>
    <row r="5338" spans="1:5">
      <c r="A5338" s="28">
        <v>5318</v>
      </c>
      <c r="B5338" s="28">
        <v>836799.31317667873</v>
      </c>
      <c r="C5338" s="28">
        <v>168056.78553972289</v>
      </c>
      <c r="D5338" s="38">
        <f t="shared" si="166"/>
        <v>0</v>
      </c>
      <c r="E5338" s="28">
        <f t="shared" si="167"/>
        <v>668742.52763695584</v>
      </c>
    </row>
    <row r="5339" spans="1:5">
      <c r="A5339" s="28">
        <v>5319</v>
      </c>
      <c r="B5339" s="28">
        <v>0</v>
      </c>
      <c r="C5339" s="28">
        <v>0</v>
      </c>
      <c r="D5339" s="38">
        <f t="shared" si="166"/>
        <v>0</v>
      </c>
      <c r="E5339" s="28">
        <f t="shared" si="167"/>
        <v>0</v>
      </c>
    </row>
    <row r="5340" spans="1:5">
      <c r="A5340" s="28">
        <v>5320</v>
      </c>
      <c r="B5340" s="28">
        <v>0</v>
      </c>
      <c r="C5340" s="28">
        <v>0</v>
      </c>
      <c r="D5340" s="38">
        <f t="shared" si="166"/>
        <v>0</v>
      </c>
      <c r="E5340" s="28">
        <f t="shared" si="167"/>
        <v>0</v>
      </c>
    </row>
    <row r="5341" spans="1:5">
      <c r="A5341" s="28">
        <v>5321</v>
      </c>
      <c r="B5341" s="28">
        <v>0</v>
      </c>
      <c r="C5341" s="28">
        <v>0</v>
      </c>
      <c r="D5341" s="38">
        <f t="shared" si="166"/>
        <v>0</v>
      </c>
      <c r="E5341" s="28">
        <f t="shared" si="167"/>
        <v>0</v>
      </c>
    </row>
    <row r="5342" spans="1:5">
      <c r="A5342" s="28">
        <v>5322</v>
      </c>
      <c r="B5342" s="28">
        <v>0</v>
      </c>
      <c r="C5342" s="28">
        <v>0</v>
      </c>
      <c r="D5342" s="38">
        <f t="shared" si="166"/>
        <v>0</v>
      </c>
      <c r="E5342" s="28">
        <f t="shared" si="167"/>
        <v>0</v>
      </c>
    </row>
    <row r="5343" spans="1:5">
      <c r="A5343" s="28">
        <v>5323</v>
      </c>
      <c r="B5343" s="28">
        <v>1510288.6549802539</v>
      </c>
      <c r="C5343" s="28">
        <v>238893.78350257833</v>
      </c>
      <c r="D5343" s="38">
        <f t="shared" si="166"/>
        <v>0</v>
      </c>
      <c r="E5343" s="28">
        <f t="shared" si="167"/>
        <v>1271394.8714776756</v>
      </c>
    </row>
    <row r="5344" spans="1:5">
      <c r="A5344" s="28">
        <v>5324</v>
      </c>
      <c r="B5344" s="28">
        <v>0</v>
      </c>
      <c r="C5344" s="28">
        <v>0</v>
      </c>
      <c r="D5344" s="38">
        <f t="shared" si="166"/>
        <v>0</v>
      </c>
      <c r="E5344" s="28">
        <f t="shared" si="167"/>
        <v>0</v>
      </c>
    </row>
    <row r="5345" spans="1:5">
      <c r="A5345" s="28">
        <v>5325</v>
      </c>
      <c r="B5345" s="28">
        <v>0</v>
      </c>
      <c r="C5345" s="28">
        <v>0</v>
      </c>
      <c r="D5345" s="38">
        <f t="shared" si="166"/>
        <v>0</v>
      </c>
      <c r="E5345" s="28">
        <f t="shared" si="167"/>
        <v>0</v>
      </c>
    </row>
    <row r="5346" spans="1:5">
      <c r="A5346" s="28">
        <v>5326</v>
      </c>
      <c r="B5346" s="28">
        <v>5948197.5352786789</v>
      </c>
      <c r="C5346" s="28">
        <v>1289338.3691094003</v>
      </c>
      <c r="D5346" s="38">
        <f t="shared" si="166"/>
        <v>0</v>
      </c>
      <c r="E5346" s="28">
        <f t="shared" si="167"/>
        <v>4658859.1661692783</v>
      </c>
    </row>
    <row r="5347" spans="1:5">
      <c r="A5347" s="28">
        <v>5327</v>
      </c>
      <c r="B5347" s="28">
        <v>11298221.812148692</v>
      </c>
      <c r="C5347" s="28">
        <v>2007001.7706834674</v>
      </c>
      <c r="D5347" s="38">
        <f t="shared" si="166"/>
        <v>0</v>
      </c>
      <c r="E5347" s="28">
        <f t="shared" si="167"/>
        <v>9291220.0414652247</v>
      </c>
    </row>
    <row r="5348" spans="1:5">
      <c r="A5348" s="28">
        <v>5328</v>
      </c>
      <c r="B5348" s="28">
        <v>0</v>
      </c>
      <c r="C5348" s="28">
        <v>0</v>
      </c>
      <c r="D5348" s="38">
        <f t="shared" si="166"/>
        <v>0</v>
      </c>
      <c r="E5348" s="28">
        <f t="shared" si="167"/>
        <v>0</v>
      </c>
    </row>
    <row r="5349" spans="1:5">
      <c r="A5349" s="28">
        <v>5329</v>
      </c>
      <c r="B5349" s="28">
        <v>0</v>
      </c>
      <c r="C5349" s="28">
        <v>0</v>
      </c>
      <c r="D5349" s="38">
        <f t="shared" si="166"/>
        <v>0</v>
      </c>
      <c r="E5349" s="28">
        <f t="shared" si="167"/>
        <v>0</v>
      </c>
    </row>
    <row r="5350" spans="1:5">
      <c r="A5350" s="28">
        <v>5330</v>
      </c>
      <c r="B5350" s="28">
        <v>0</v>
      </c>
      <c r="C5350" s="28">
        <v>0</v>
      </c>
      <c r="D5350" s="38">
        <f t="shared" si="166"/>
        <v>0</v>
      </c>
      <c r="E5350" s="28">
        <f t="shared" si="167"/>
        <v>0</v>
      </c>
    </row>
    <row r="5351" spans="1:5">
      <c r="A5351" s="28">
        <v>5331</v>
      </c>
      <c r="B5351" s="28">
        <v>0</v>
      </c>
      <c r="C5351" s="28">
        <v>0</v>
      </c>
      <c r="D5351" s="38">
        <f t="shared" si="166"/>
        <v>0</v>
      </c>
      <c r="E5351" s="28">
        <f t="shared" si="167"/>
        <v>0</v>
      </c>
    </row>
    <row r="5352" spans="1:5">
      <c r="A5352" s="28">
        <v>5332</v>
      </c>
      <c r="B5352" s="28">
        <v>0</v>
      </c>
      <c r="C5352" s="28">
        <v>0</v>
      </c>
      <c r="D5352" s="38">
        <f t="shared" si="166"/>
        <v>0</v>
      </c>
      <c r="E5352" s="28">
        <f t="shared" si="167"/>
        <v>0</v>
      </c>
    </row>
    <row r="5353" spans="1:5">
      <c r="A5353" s="28">
        <v>5333</v>
      </c>
      <c r="B5353" s="28">
        <v>3862546.4724818072</v>
      </c>
      <c r="C5353" s="28">
        <v>767513.11606399273</v>
      </c>
      <c r="D5353" s="38">
        <f t="shared" si="166"/>
        <v>0</v>
      </c>
      <c r="E5353" s="28">
        <f t="shared" si="167"/>
        <v>3095033.3564178143</v>
      </c>
    </row>
    <row r="5354" spans="1:5">
      <c r="A5354" s="28">
        <v>5334</v>
      </c>
      <c r="B5354" s="28">
        <v>0</v>
      </c>
      <c r="C5354" s="28">
        <v>0</v>
      </c>
      <c r="D5354" s="38">
        <f t="shared" si="166"/>
        <v>0</v>
      </c>
      <c r="E5354" s="28">
        <f t="shared" si="167"/>
        <v>0</v>
      </c>
    </row>
    <row r="5355" spans="1:5">
      <c r="A5355" s="28">
        <v>5335</v>
      </c>
      <c r="B5355" s="28">
        <v>10540752.880994467</v>
      </c>
      <c r="C5355" s="28">
        <v>1602248.2802544821</v>
      </c>
      <c r="D5355" s="38">
        <f t="shared" si="166"/>
        <v>0</v>
      </c>
      <c r="E5355" s="28">
        <f t="shared" si="167"/>
        <v>8938504.6007399857</v>
      </c>
    </row>
    <row r="5356" spans="1:5">
      <c r="A5356" s="28">
        <v>5336</v>
      </c>
      <c r="B5356" s="28">
        <v>43635943.98793862</v>
      </c>
      <c r="C5356" s="28">
        <v>5763864.5623184908</v>
      </c>
      <c r="D5356" s="38">
        <f t="shared" si="166"/>
        <v>17872079.425620131</v>
      </c>
      <c r="E5356" s="28">
        <f t="shared" si="167"/>
        <v>20000000</v>
      </c>
    </row>
    <row r="5357" spans="1:5">
      <c r="A5357" s="28">
        <v>5337</v>
      </c>
      <c r="B5357" s="28">
        <v>1089568.9950977687</v>
      </c>
      <c r="C5357" s="28">
        <v>232600.73700547387</v>
      </c>
      <c r="D5357" s="38">
        <f t="shared" si="166"/>
        <v>0</v>
      </c>
      <c r="E5357" s="28">
        <f t="shared" si="167"/>
        <v>856968.25809229491</v>
      </c>
    </row>
    <row r="5358" spans="1:5">
      <c r="A5358" s="28">
        <v>5338</v>
      </c>
      <c r="B5358" s="28">
        <v>19596022.274412092</v>
      </c>
      <c r="C5358" s="28">
        <v>2929842.9318405697</v>
      </c>
      <c r="D5358" s="38">
        <f t="shared" si="166"/>
        <v>0</v>
      </c>
      <c r="E5358" s="28">
        <f t="shared" si="167"/>
        <v>16666179.342571523</v>
      </c>
    </row>
    <row r="5359" spans="1:5">
      <c r="A5359" s="28">
        <v>5339</v>
      </c>
      <c r="B5359" s="28">
        <v>0</v>
      </c>
      <c r="C5359" s="28">
        <v>0</v>
      </c>
      <c r="D5359" s="38">
        <f t="shared" si="166"/>
        <v>0</v>
      </c>
      <c r="E5359" s="28">
        <f t="shared" si="167"/>
        <v>0</v>
      </c>
    </row>
    <row r="5360" spans="1:5">
      <c r="A5360" s="28">
        <v>5340</v>
      </c>
      <c r="B5360" s="28">
        <v>0</v>
      </c>
      <c r="C5360" s="28">
        <v>0</v>
      </c>
      <c r="D5360" s="38">
        <f t="shared" si="166"/>
        <v>0</v>
      </c>
      <c r="E5360" s="28">
        <f t="shared" si="167"/>
        <v>0</v>
      </c>
    </row>
    <row r="5361" spans="1:5">
      <c r="A5361" s="28">
        <v>5341</v>
      </c>
      <c r="B5361" s="28">
        <v>1132029.2233137405</v>
      </c>
      <c r="C5361" s="28">
        <v>217145.37425617376</v>
      </c>
      <c r="D5361" s="38">
        <f t="shared" si="166"/>
        <v>0</v>
      </c>
      <c r="E5361" s="28">
        <f t="shared" si="167"/>
        <v>914883.84905756672</v>
      </c>
    </row>
    <row r="5362" spans="1:5">
      <c r="A5362" s="28">
        <v>5342</v>
      </c>
      <c r="B5362" s="28">
        <v>0</v>
      </c>
      <c r="C5362" s="28">
        <v>0</v>
      </c>
      <c r="D5362" s="38">
        <f t="shared" si="166"/>
        <v>0</v>
      </c>
      <c r="E5362" s="28">
        <f t="shared" si="167"/>
        <v>0</v>
      </c>
    </row>
    <row r="5363" spans="1:5">
      <c r="A5363" s="28">
        <v>5343</v>
      </c>
      <c r="B5363" s="28">
        <v>0</v>
      </c>
      <c r="C5363" s="28">
        <v>0</v>
      </c>
      <c r="D5363" s="38">
        <f t="shared" si="166"/>
        <v>0</v>
      </c>
      <c r="E5363" s="28">
        <f t="shared" si="167"/>
        <v>0</v>
      </c>
    </row>
    <row r="5364" spans="1:5">
      <c r="A5364" s="28">
        <v>5344</v>
      </c>
      <c r="B5364" s="28">
        <v>1541118.3645911959</v>
      </c>
      <c r="C5364" s="28">
        <v>185144.53356521821</v>
      </c>
      <c r="D5364" s="38">
        <f t="shared" si="166"/>
        <v>0</v>
      </c>
      <c r="E5364" s="28">
        <f t="shared" si="167"/>
        <v>1355973.8310259776</v>
      </c>
    </row>
    <row r="5365" spans="1:5">
      <c r="A5365" s="28">
        <v>5345</v>
      </c>
      <c r="B5365" s="28">
        <v>2400955.983326525</v>
      </c>
      <c r="C5365" s="28">
        <v>394931.81213659933</v>
      </c>
      <c r="D5365" s="38">
        <f t="shared" si="166"/>
        <v>0</v>
      </c>
      <c r="E5365" s="28">
        <f t="shared" si="167"/>
        <v>2006024.1711899256</v>
      </c>
    </row>
    <row r="5366" spans="1:5">
      <c r="A5366" s="28">
        <v>5346</v>
      </c>
      <c r="B5366" s="28">
        <v>0</v>
      </c>
      <c r="C5366" s="28">
        <v>0</v>
      </c>
      <c r="D5366" s="38">
        <f t="shared" si="166"/>
        <v>0</v>
      </c>
      <c r="E5366" s="28">
        <f t="shared" si="167"/>
        <v>0</v>
      </c>
    </row>
    <row r="5367" spans="1:5">
      <c r="A5367" s="28">
        <v>5347</v>
      </c>
      <c r="B5367" s="28">
        <v>5032038.8680301597</v>
      </c>
      <c r="C5367" s="28">
        <v>713660.27403470722</v>
      </c>
      <c r="D5367" s="38">
        <f t="shared" si="166"/>
        <v>0</v>
      </c>
      <c r="E5367" s="28">
        <f t="shared" si="167"/>
        <v>4318378.5939954529</v>
      </c>
    </row>
    <row r="5368" spans="1:5">
      <c r="A5368" s="28">
        <v>5348</v>
      </c>
      <c r="B5368" s="28">
        <v>0</v>
      </c>
      <c r="C5368" s="28">
        <v>0</v>
      </c>
      <c r="D5368" s="38">
        <f t="shared" si="166"/>
        <v>0</v>
      </c>
      <c r="E5368" s="28">
        <f t="shared" si="167"/>
        <v>0</v>
      </c>
    </row>
    <row r="5369" spans="1:5">
      <c r="A5369" s="28">
        <v>5349</v>
      </c>
      <c r="B5369" s="28">
        <v>0</v>
      </c>
      <c r="C5369" s="28">
        <v>0</v>
      </c>
      <c r="D5369" s="38">
        <f t="shared" si="166"/>
        <v>0</v>
      </c>
      <c r="E5369" s="28">
        <f t="shared" si="167"/>
        <v>0</v>
      </c>
    </row>
    <row r="5370" spans="1:5">
      <c r="A5370" s="28">
        <v>5350</v>
      </c>
      <c r="B5370" s="28">
        <v>1952350.0631086419</v>
      </c>
      <c r="C5370" s="28">
        <v>398586.58769267838</v>
      </c>
      <c r="D5370" s="38">
        <f t="shared" si="166"/>
        <v>0</v>
      </c>
      <c r="E5370" s="28">
        <f t="shared" si="167"/>
        <v>1553763.4754159634</v>
      </c>
    </row>
    <row r="5371" spans="1:5">
      <c r="A5371" s="28">
        <v>5351</v>
      </c>
      <c r="B5371" s="28">
        <v>3621840.8307673507</v>
      </c>
      <c r="C5371" s="28">
        <v>789455.52237418422</v>
      </c>
      <c r="D5371" s="38">
        <f t="shared" si="166"/>
        <v>0</v>
      </c>
      <c r="E5371" s="28">
        <f t="shared" si="167"/>
        <v>2832385.3083931664</v>
      </c>
    </row>
    <row r="5372" spans="1:5">
      <c r="A5372" s="28">
        <v>5352</v>
      </c>
      <c r="B5372" s="28">
        <v>20198128.287322935</v>
      </c>
      <c r="C5372" s="28">
        <v>3797853.119154572</v>
      </c>
      <c r="D5372" s="38">
        <f t="shared" si="166"/>
        <v>0</v>
      </c>
      <c r="E5372" s="28">
        <f t="shared" si="167"/>
        <v>16400275.168168362</v>
      </c>
    </row>
    <row r="5373" spans="1:5">
      <c r="A5373" s="28">
        <v>5353</v>
      </c>
      <c r="B5373" s="28">
        <v>4742321.4599845996</v>
      </c>
      <c r="C5373" s="28">
        <v>877727.1989934718</v>
      </c>
      <c r="D5373" s="38">
        <f t="shared" si="166"/>
        <v>0</v>
      </c>
      <c r="E5373" s="28">
        <f t="shared" si="167"/>
        <v>3864594.2609911277</v>
      </c>
    </row>
    <row r="5374" spans="1:5">
      <c r="A5374" s="28">
        <v>5354</v>
      </c>
      <c r="B5374" s="28">
        <v>1563028.6579943299</v>
      </c>
      <c r="C5374" s="28">
        <v>218277.96828203861</v>
      </c>
      <c r="D5374" s="38">
        <f t="shared" si="166"/>
        <v>0</v>
      </c>
      <c r="E5374" s="28">
        <f t="shared" si="167"/>
        <v>1344750.6897122914</v>
      </c>
    </row>
    <row r="5375" spans="1:5">
      <c r="A5375" s="28">
        <v>5355</v>
      </c>
      <c r="B5375" s="28">
        <v>0</v>
      </c>
      <c r="C5375" s="28">
        <v>0</v>
      </c>
      <c r="D5375" s="38">
        <f t="shared" si="166"/>
        <v>0</v>
      </c>
      <c r="E5375" s="28">
        <f t="shared" si="167"/>
        <v>0</v>
      </c>
    </row>
    <row r="5376" spans="1:5">
      <c r="A5376" s="28">
        <v>5356</v>
      </c>
      <c r="B5376" s="28">
        <v>0</v>
      </c>
      <c r="C5376" s="28">
        <v>0</v>
      </c>
      <c r="D5376" s="38">
        <f t="shared" si="166"/>
        <v>0</v>
      </c>
      <c r="E5376" s="28">
        <f t="shared" si="167"/>
        <v>0</v>
      </c>
    </row>
    <row r="5377" spans="1:5">
      <c r="A5377" s="28">
        <v>5357</v>
      </c>
      <c r="B5377" s="28">
        <v>13048076.940249072</v>
      </c>
      <c r="C5377" s="28">
        <v>2361058.1979147084</v>
      </c>
      <c r="D5377" s="38">
        <f t="shared" si="166"/>
        <v>0</v>
      </c>
      <c r="E5377" s="28">
        <f t="shared" si="167"/>
        <v>10687018.742334364</v>
      </c>
    </row>
    <row r="5378" spans="1:5">
      <c r="A5378" s="28">
        <v>5358</v>
      </c>
      <c r="B5378" s="28">
        <v>111020501.93440248</v>
      </c>
      <c r="C5378" s="28">
        <v>16456696.385431616</v>
      </c>
      <c r="D5378" s="38">
        <f t="shared" si="166"/>
        <v>74563805.548970863</v>
      </c>
      <c r="E5378" s="28">
        <f t="shared" si="167"/>
        <v>20000000</v>
      </c>
    </row>
    <row r="5379" spans="1:5">
      <c r="A5379" s="28">
        <v>5359</v>
      </c>
      <c r="B5379" s="28">
        <v>0</v>
      </c>
      <c r="C5379" s="28">
        <v>0</v>
      </c>
      <c r="D5379" s="38">
        <f t="shared" si="166"/>
        <v>0</v>
      </c>
      <c r="E5379" s="28">
        <f t="shared" si="167"/>
        <v>0</v>
      </c>
    </row>
    <row r="5380" spans="1:5">
      <c r="A5380" s="28">
        <v>5360</v>
      </c>
      <c r="B5380" s="28">
        <v>0</v>
      </c>
      <c r="C5380" s="28">
        <v>0</v>
      </c>
      <c r="D5380" s="38">
        <f t="shared" si="166"/>
        <v>0</v>
      </c>
      <c r="E5380" s="28">
        <f t="shared" si="167"/>
        <v>0</v>
      </c>
    </row>
    <row r="5381" spans="1:5">
      <c r="A5381" s="28">
        <v>5361</v>
      </c>
      <c r="B5381" s="28">
        <v>41756348.673618905</v>
      </c>
      <c r="C5381" s="28">
        <v>6393229.6931262268</v>
      </c>
      <c r="D5381" s="38">
        <f t="shared" si="166"/>
        <v>15363118.980492681</v>
      </c>
      <c r="E5381" s="28">
        <f t="shared" si="167"/>
        <v>20000000</v>
      </c>
    </row>
    <row r="5382" spans="1:5">
      <c r="A5382" s="28">
        <v>5362</v>
      </c>
      <c r="B5382" s="28">
        <v>5216723.3203744059</v>
      </c>
      <c r="C5382" s="28">
        <v>989996.25748669042</v>
      </c>
      <c r="D5382" s="38">
        <f t="shared" si="166"/>
        <v>0</v>
      </c>
      <c r="E5382" s="28">
        <f t="shared" si="167"/>
        <v>4226727.0628877152</v>
      </c>
    </row>
    <row r="5383" spans="1:5">
      <c r="A5383" s="28">
        <v>5363</v>
      </c>
      <c r="B5383" s="28">
        <v>2944767.5988476682</v>
      </c>
      <c r="C5383" s="28">
        <v>643182.89536220336</v>
      </c>
      <c r="D5383" s="38">
        <f t="shared" si="166"/>
        <v>0</v>
      </c>
      <c r="E5383" s="28">
        <f t="shared" si="167"/>
        <v>2301584.7034854647</v>
      </c>
    </row>
    <row r="5384" spans="1:5">
      <c r="A5384" s="28">
        <v>5364</v>
      </c>
      <c r="B5384" s="28">
        <v>0</v>
      </c>
      <c r="C5384" s="28">
        <v>0</v>
      </c>
      <c r="D5384" s="38">
        <f t="shared" si="166"/>
        <v>0</v>
      </c>
      <c r="E5384" s="28">
        <f t="shared" si="167"/>
        <v>0</v>
      </c>
    </row>
    <row r="5385" spans="1:5">
      <c r="A5385" s="28">
        <v>5365</v>
      </c>
      <c r="B5385" s="28">
        <v>2848345.85193284</v>
      </c>
      <c r="C5385" s="28">
        <v>416789.99371962505</v>
      </c>
      <c r="D5385" s="38">
        <f t="shared" si="166"/>
        <v>0</v>
      </c>
      <c r="E5385" s="28">
        <f t="shared" si="167"/>
        <v>2431555.8582132151</v>
      </c>
    </row>
    <row r="5386" spans="1:5">
      <c r="A5386" s="28">
        <v>5366</v>
      </c>
      <c r="B5386" s="28">
        <v>0</v>
      </c>
      <c r="C5386" s="28">
        <v>0</v>
      </c>
      <c r="D5386" s="38">
        <f t="shared" si="166"/>
        <v>0</v>
      </c>
      <c r="E5386" s="28">
        <f t="shared" si="167"/>
        <v>0</v>
      </c>
    </row>
    <row r="5387" spans="1:5">
      <c r="A5387" s="28">
        <v>5367</v>
      </c>
      <c r="B5387" s="28">
        <v>13505347.722742539</v>
      </c>
      <c r="C5387" s="28">
        <v>1645844.8451469485</v>
      </c>
      <c r="D5387" s="38">
        <f t="shared" si="166"/>
        <v>0</v>
      </c>
      <c r="E5387" s="28">
        <f t="shared" si="167"/>
        <v>11859502.87759559</v>
      </c>
    </row>
    <row r="5388" spans="1:5">
      <c r="A5388" s="28">
        <v>5368</v>
      </c>
      <c r="B5388" s="28">
        <v>779465.93705198704</v>
      </c>
      <c r="C5388" s="28">
        <v>112601.56207712153</v>
      </c>
      <c r="D5388" s="38">
        <f t="shared" si="166"/>
        <v>0</v>
      </c>
      <c r="E5388" s="28">
        <f t="shared" si="167"/>
        <v>666864.37497486547</v>
      </c>
    </row>
    <row r="5389" spans="1:5">
      <c r="A5389" s="28">
        <v>5369</v>
      </c>
      <c r="B5389" s="28">
        <v>0</v>
      </c>
      <c r="C5389" s="28">
        <v>0</v>
      </c>
      <c r="D5389" s="38">
        <f t="shared" si="166"/>
        <v>0</v>
      </c>
      <c r="E5389" s="28">
        <f t="shared" si="167"/>
        <v>0</v>
      </c>
    </row>
    <row r="5390" spans="1:5">
      <c r="A5390" s="28">
        <v>5370</v>
      </c>
      <c r="B5390" s="28">
        <v>0</v>
      </c>
      <c r="C5390" s="28">
        <v>0</v>
      </c>
      <c r="D5390" s="38">
        <f t="shared" si="166"/>
        <v>0</v>
      </c>
      <c r="E5390" s="28">
        <f t="shared" si="167"/>
        <v>0</v>
      </c>
    </row>
    <row r="5391" spans="1:5">
      <c r="A5391" s="28">
        <v>5371</v>
      </c>
      <c r="B5391" s="28">
        <v>0</v>
      </c>
      <c r="C5391" s="28">
        <v>0</v>
      </c>
      <c r="D5391" s="38">
        <f t="shared" si="166"/>
        <v>0</v>
      </c>
      <c r="E5391" s="28">
        <f t="shared" si="167"/>
        <v>0</v>
      </c>
    </row>
    <row r="5392" spans="1:5">
      <c r="A5392" s="28">
        <v>5372</v>
      </c>
      <c r="B5392" s="28">
        <v>72864824.719470903</v>
      </c>
      <c r="C5392" s="28">
        <v>12496103.196715573</v>
      </c>
      <c r="D5392" s="38">
        <f t="shared" si="166"/>
        <v>40368721.522755332</v>
      </c>
      <c r="E5392" s="28">
        <f t="shared" si="167"/>
        <v>20000000</v>
      </c>
    </row>
    <row r="5393" spans="1:5">
      <c r="A5393" s="28">
        <v>5373</v>
      </c>
      <c r="B5393" s="28">
        <v>0</v>
      </c>
      <c r="C5393" s="28">
        <v>0</v>
      </c>
      <c r="D5393" s="38">
        <f t="shared" si="166"/>
        <v>0</v>
      </c>
      <c r="E5393" s="28">
        <f t="shared" si="167"/>
        <v>0</v>
      </c>
    </row>
    <row r="5394" spans="1:5">
      <c r="A5394" s="28">
        <v>5374</v>
      </c>
      <c r="B5394" s="28">
        <v>23588758.176640429</v>
      </c>
      <c r="C5394" s="28">
        <v>4427280.645632715</v>
      </c>
      <c r="D5394" s="38">
        <f t="shared" si="166"/>
        <v>0</v>
      </c>
      <c r="E5394" s="28">
        <f t="shared" si="167"/>
        <v>19161477.531007715</v>
      </c>
    </row>
    <row r="5395" spans="1:5">
      <c r="A5395" s="28">
        <v>5375</v>
      </c>
      <c r="B5395" s="28">
        <v>10583547.067918282</v>
      </c>
      <c r="C5395" s="28">
        <v>1938993.5735069984</v>
      </c>
      <c r="D5395" s="38">
        <f t="shared" si="166"/>
        <v>0</v>
      </c>
      <c r="E5395" s="28">
        <f t="shared" si="167"/>
        <v>8644553.4944112841</v>
      </c>
    </row>
    <row r="5396" spans="1:5">
      <c r="A5396" s="28">
        <v>5376</v>
      </c>
      <c r="B5396" s="28">
        <v>0</v>
      </c>
      <c r="C5396" s="28">
        <v>0</v>
      </c>
      <c r="D5396" s="38">
        <f t="shared" si="166"/>
        <v>0</v>
      </c>
      <c r="E5396" s="28">
        <f t="shared" si="167"/>
        <v>0</v>
      </c>
    </row>
    <row r="5397" spans="1:5">
      <c r="A5397" s="28">
        <v>5377</v>
      </c>
      <c r="B5397" s="28">
        <v>0</v>
      </c>
      <c r="C5397" s="28">
        <v>0</v>
      </c>
      <c r="D5397" s="38">
        <f t="shared" ref="D5397:D5460" si="168">IF((B5397-C5397)&gt;$E$14,(B5397-C5397)-$E$14,0)</f>
        <v>0</v>
      </c>
      <c r="E5397" s="28">
        <f t="shared" ref="E5397:E5460" si="169">+B5397-C5397-D5397</f>
        <v>0</v>
      </c>
    </row>
    <row r="5398" spans="1:5">
      <c r="A5398" s="28">
        <v>5378</v>
      </c>
      <c r="B5398" s="28">
        <v>0</v>
      </c>
      <c r="C5398" s="28">
        <v>0</v>
      </c>
      <c r="D5398" s="38">
        <f t="shared" si="168"/>
        <v>0</v>
      </c>
      <c r="E5398" s="28">
        <f t="shared" si="169"/>
        <v>0</v>
      </c>
    </row>
    <row r="5399" spans="1:5">
      <c r="A5399" s="28">
        <v>5379</v>
      </c>
      <c r="B5399" s="28">
        <v>0</v>
      </c>
      <c r="C5399" s="28">
        <v>0</v>
      </c>
      <c r="D5399" s="38">
        <f t="shared" si="168"/>
        <v>0</v>
      </c>
      <c r="E5399" s="28">
        <f t="shared" si="169"/>
        <v>0</v>
      </c>
    </row>
    <row r="5400" spans="1:5">
      <c r="A5400" s="28">
        <v>5380</v>
      </c>
      <c r="B5400" s="28">
        <v>11615380.081243245</v>
      </c>
      <c r="C5400" s="28">
        <v>2114275.5902434648</v>
      </c>
      <c r="D5400" s="38">
        <f t="shared" si="168"/>
        <v>0</v>
      </c>
      <c r="E5400" s="28">
        <f t="shared" si="169"/>
        <v>9501104.4909997806</v>
      </c>
    </row>
    <row r="5401" spans="1:5">
      <c r="A5401" s="28">
        <v>5381</v>
      </c>
      <c r="B5401" s="28">
        <v>0</v>
      </c>
      <c r="C5401" s="28">
        <v>0</v>
      </c>
      <c r="D5401" s="38">
        <f t="shared" si="168"/>
        <v>0</v>
      </c>
      <c r="E5401" s="28">
        <f t="shared" si="169"/>
        <v>0</v>
      </c>
    </row>
    <row r="5402" spans="1:5">
      <c r="A5402" s="28">
        <v>5382</v>
      </c>
      <c r="B5402" s="28">
        <v>35145727.34392447</v>
      </c>
      <c r="C5402" s="28">
        <v>6886227.9792618565</v>
      </c>
      <c r="D5402" s="38">
        <f t="shared" si="168"/>
        <v>8259499.3646626137</v>
      </c>
      <c r="E5402" s="28">
        <f t="shared" si="169"/>
        <v>20000000</v>
      </c>
    </row>
    <row r="5403" spans="1:5">
      <c r="A5403" s="28">
        <v>5383</v>
      </c>
      <c r="B5403" s="28">
        <v>2016623.4704400902</v>
      </c>
      <c r="C5403" s="28">
        <v>409516.86741635524</v>
      </c>
      <c r="D5403" s="38">
        <f t="shared" si="168"/>
        <v>0</v>
      </c>
      <c r="E5403" s="28">
        <f t="shared" si="169"/>
        <v>1607106.6030237349</v>
      </c>
    </row>
    <row r="5404" spans="1:5">
      <c r="A5404" s="28">
        <v>5384</v>
      </c>
      <c r="B5404" s="28">
        <v>0</v>
      </c>
      <c r="C5404" s="28">
        <v>0</v>
      </c>
      <c r="D5404" s="38">
        <f t="shared" si="168"/>
        <v>0</v>
      </c>
      <c r="E5404" s="28">
        <f t="shared" si="169"/>
        <v>0</v>
      </c>
    </row>
    <row r="5405" spans="1:5">
      <c r="A5405" s="28">
        <v>5385</v>
      </c>
      <c r="B5405" s="28">
        <v>774617.22791554139</v>
      </c>
      <c r="C5405" s="28">
        <v>168732.12701222187</v>
      </c>
      <c r="D5405" s="38">
        <f t="shared" si="168"/>
        <v>0</v>
      </c>
      <c r="E5405" s="28">
        <f t="shared" si="169"/>
        <v>605885.10090331954</v>
      </c>
    </row>
    <row r="5406" spans="1:5">
      <c r="A5406" s="28">
        <v>5386</v>
      </c>
      <c r="B5406" s="28">
        <v>6299160.3619594276</v>
      </c>
      <c r="C5406" s="28">
        <v>964558.13268780708</v>
      </c>
      <c r="D5406" s="38">
        <f t="shared" si="168"/>
        <v>0</v>
      </c>
      <c r="E5406" s="28">
        <f t="shared" si="169"/>
        <v>5334602.2292716205</v>
      </c>
    </row>
    <row r="5407" spans="1:5">
      <c r="A5407" s="28">
        <v>5387</v>
      </c>
      <c r="B5407" s="28">
        <v>0</v>
      </c>
      <c r="C5407" s="28">
        <v>0</v>
      </c>
      <c r="D5407" s="38">
        <f t="shared" si="168"/>
        <v>0</v>
      </c>
      <c r="E5407" s="28">
        <f t="shared" si="169"/>
        <v>0</v>
      </c>
    </row>
    <row r="5408" spans="1:5">
      <c r="A5408" s="28">
        <v>5388</v>
      </c>
      <c r="B5408" s="28">
        <v>0</v>
      </c>
      <c r="C5408" s="28">
        <v>0</v>
      </c>
      <c r="D5408" s="38">
        <f t="shared" si="168"/>
        <v>0</v>
      </c>
      <c r="E5408" s="28">
        <f t="shared" si="169"/>
        <v>0</v>
      </c>
    </row>
    <row r="5409" spans="1:5">
      <c r="A5409" s="28">
        <v>5389</v>
      </c>
      <c r="B5409" s="28">
        <v>0</v>
      </c>
      <c r="C5409" s="28">
        <v>0</v>
      </c>
      <c r="D5409" s="38">
        <f t="shared" si="168"/>
        <v>0</v>
      </c>
      <c r="E5409" s="28">
        <f t="shared" si="169"/>
        <v>0</v>
      </c>
    </row>
    <row r="5410" spans="1:5">
      <c r="A5410" s="28">
        <v>5390</v>
      </c>
      <c r="B5410" s="28">
        <v>14846270.736254746</v>
      </c>
      <c r="C5410" s="28">
        <v>2065824.7892641325</v>
      </c>
      <c r="D5410" s="38">
        <f t="shared" si="168"/>
        <v>0</v>
      </c>
      <c r="E5410" s="28">
        <f t="shared" si="169"/>
        <v>12780445.946990613</v>
      </c>
    </row>
    <row r="5411" spans="1:5">
      <c r="A5411" s="28">
        <v>5391</v>
      </c>
      <c r="B5411" s="28">
        <v>0</v>
      </c>
      <c r="C5411" s="28">
        <v>0</v>
      </c>
      <c r="D5411" s="38">
        <f t="shared" si="168"/>
        <v>0</v>
      </c>
      <c r="E5411" s="28">
        <f t="shared" si="169"/>
        <v>0</v>
      </c>
    </row>
    <row r="5412" spans="1:5">
      <c r="A5412" s="28">
        <v>5392</v>
      </c>
      <c r="B5412" s="28">
        <v>0</v>
      </c>
      <c r="C5412" s="28">
        <v>0</v>
      </c>
      <c r="D5412" s="38">
        <f t="shared" si="168"/>
        <v>0</v>
      </c>
      <c r="E5412" s="28">
        <f t="shared" si="169"/>
        <v>0</v>
      </c>
    </row>
    <row r="5413" spans="1:5">
      <c r="A5413" s="28">
        <v>5393</v>
      </c>
      <c r="B5413" s="28">
        <v>2393905.3768537007</v>
      </c>
      <c r="C5413" s="28">
        <v>323724.5374189248</v>
      </c>
      <c r="D5413" s="38">
        <f t="shared" si="168"/>
        <v>0</v>
      </c>
      <c r="E5413" s="28">
        <f t="shared" si="169"/>
        <v>2070180.839434776</v>
      </c>
    </row>
    <row r="5414" spans="1:5">
      <c r="A5414" s="28">
        <v>5394</v>
      </c>
      <c r="B5414" s="28">
        <v>3007179.3364852918</v>
      </c>
      <c r="C5414" s="28">
        <v>466311.51153691555</v>
      </c>
      <c r="D5414" s="38">
        <f t="shared" si="168"/>
        <v>0</v>
      </c>
      <c r="E5414" s="28">
        <f t="shared" si="169"/>
        <v>2540867.824948376</v>
      </c>
    </row>
    <row r="5415" spans="1:5">
      <c r="A5415" s="28">
        <v>5395</v>
      </c>
      <c r="B5415" s="28">
        <v>1887444.6266021188</v>
      </c>
      <c r="C5415" s="28">
        <v>226833.96385428178</v>
      </c>
      <c r="D5415" s="38">
        <f t="shared" si="168"/>
        <v>0</v>
      </c>
      <c r="E5415" s="28">
        <f t="shared" si="169"/>
        <v>1660610.6627478371</v>
      </c>
    </row>
    <row r="5416" spans="1:5">
      <c r="A5416" s="28">
        <v>5396</v>
      </c>
      <c r="B5416" s="28">
        <v>0</v>
      </c>
      <c r="C5416" s="28">
        <v>0</v>
      </c>
      <c r="D5416" s="38">
        <f t="shared" si="168"/>
        <v>0</v>
      </c>
      <c r="E5416" s="28">
        <f t="shared" si="169"/>
        <v>0</v>
      </c>
    </row>
    <row r="5417" spans="1:5">
      <c r="A5417" s="28">
        <v>5397</v>
      </c>
      <c r="B5417" s="28">
        <v>3646549.209007544</v>
      </c>
      <c r="C5417" s="28">
        <v>716857.98816254479</v>
      </c>
      <c r="D5417" s="38">
        <f t="shared" si="168"/>
        <v>0</v>
      </c>
      <c r="E5417" s="28">
        <f t="shared" si="169"/>
        <v>2929691.220844999</v>
      </c>
    </row>
    <row r="5418" spans="1:5">
      <c r="A5418" s="28">
        <v>5398</v>
      </c>
      <c r="B5418" s="28">
        <v>7339031.1660177717</v>
      </c>
      <c r="C5418" s="28">
        <v>1598854.9333821649</v>
      </c>
      <c r="D5418" s="38">
        <f t="shared" si="168"/>
        <v>0</v>
      </c>
      <c r="E5418" s="28">
        <f t="shared" si="169"/>
        <v>5740176.232635607</v>
      </c>
    </row>
    <row r="5419" spans="1:5">
      <c r="A5419" s="28">
        <v>5399</v>
      </c>
      <c r="B5419" s="28">
        <v>2105610.80402209</v>
      </c>
      <c r="C5419" s="28">
        <v>452478.51105585275</v>
      </c>
      <c r="D5419" s="38">
        <f t="shared" si="168"/>
        <v>0</v>
      </c>
      <c r="E5419" s="28">
        <f t="shared" si="169"/>
        <v>1653132.2929662373</v>
      </c>
    </row>
    <row r="5420" spans="1:5">
      <c r="A5420" s="28">
        <v>5400</v>
      </c>
      <c r="B5420" s="28">
        <v>0</v>
      </c>
      <c r="C5420" s="28">
        <v>0</v>
      </c>
      <c r="D5420" s="38">
        <f t="shared" si="168"/>
        <v>0</v>
      </c>
      <c r="E5420" s="28">
        <f t="shared" si="169"/>
        <v>0</v>
      </c>
    </row>
    <row r="5421" spans="1:5">
      <c r="A5421" s="28">
        <v>5401</v>
      </c>
      <c r="B5421" s="28">
        <v>0</v>
      </c>
      <c r="C5421" s="28">
        <v>0</v>
      </c>
      <c r="D5421" s="38">
        <f t="shared" si="168"/>
        <v>0</v>
      </c>
      <c r="E5421" s="28">
        <f t="shared" si="169"/>
        <v>0</v>
      </c>
    </row>
    <row r="5422" spans="1:5">
      <c r="A5422" s="28">
        <v>5402</v>
      </c>
      <c r="B5422" s="28">
        <v>868324.71165197704</v>
      </c>
      <c r="C5422" s="28">
        <v>147517.02588157527</v>
      </c>
      <c r="D5422" s="38">
        <f t="shared" si="168"/>
        <v>0</v>
      </c>
      <c r="E5422" s="28">
        <f t="shared" si="169"/>
        <v>720807.68577040173</v>
      </c>
    </row>
    <row r="5423" spans="1:5">
      <c r="A5423" s="28">
        <v>5403</v>
      </c>
      <c r="B5423" s="28">
        <v>0</v>
      </c>
      <c r="C5423" s="28">
        <v>0</v>
      </c>
      <c r="D5423" s="38">
        <f t="shared" si="168"/>
        <v>0</v>
      </c>
      <c r="E5423" s="28">
        <f t="shared" si="169"/>
        <v>0</v>
      </c>
    </row>
    <row r="5424" spans="1:5">
      <c r="A5424" s="28">
        <v>5404</v>
      </c>
      <c r="B5424" s="28">
        <v>0</v>
      </c>
      <c r="C5424" s="28">
        <v>0</v>
      </c>
      <c r="D5424" s="38">
        <f t="shared" si="168"/>
        <v>0</v>
      </c>
      <c r="E5424" s="28">
        <f t="shared" si="169"/>
        <v>0</v>
      </c>
    </row>
    <row r="5425" spans="1:5">
      <c r="A5425" s="28">
        <v>5405</v>
      </c>
      <c r="B5425" s="28">
        <v>0</v>
      </c>
      <c r="C5425" s="28">
        <v>0</v>
      </c>
      <c r="D5425" s="38">
        <f t="shared" si="168"/>
        <v>0</v>
      </c>
      <c r="E5425" s="28">
        <f t="shared" si="169"/>
        <v>0</v>
      </c>
    </row>
    <row r="5426" spans="1:5">
      <c r="A5426" s="28">
        <v>5406</v>
      </c>
      <c r="B5426" s="28">
        <v>0</v>
      </c>
      <c r="C5426" s="28">
        <v>0</v>
      </c>
      <c r="D5426" s="38">
        <f t="shared" si="168"/>
        <v>0</v>
      </c>
      <c r="E5426" s="28">
        <f t="shared" si="169"/>
        <v>0</v>
      </c>
    </row>
    <row r="5427" spans="1:5">
      <c r="A5427" s="28">
        <v>5407</v>
      </c>
      <c r="B5427" s="28">
        <v>0</v>
      </c>
      <c r="C5427" s="28">
        <v>0</v>
      </c>
      <c r="D5427" s="38">
        <f t="shared" si="168"/>
        <v>0</v>
      </c>
      <c r="E5427" s="28">
        <f t="shared" si="169"/>
        <v>0</v>
      </c>
    </row>
    <row r="5428" spans="1:5">
      <c r="A5428" s="28">
        <v>5408</v>
      </c>
      <c r="B5428" s="28">
        <v>2183209.7057859171</v>
      </c>
      <c r="C5428" s="28">
        <v>384271.27815043612</v>
      </c>
      <c r="D5428" s="38">
        <f t="shared" si="168"/>
        <v>0</v>
      </c>
      <c r="E5428" s="28">
        <f t="shared" si="169"/>
        <v>1798938.4276354811</v>
      </c>
    </row>
    <row r="5429" spans="1:5">
      <c r="A5429" s="28">
        <v>5409</v>
      </c>
      <c r="B5429" s="28">
        <v>18541673.402575888</v>
      </c>
      <c r="C5429" s="28">
        <v>3294933.2911451124</v>
      </c>
      <c r="D5429" s="38">
        <f t="shared" si="168"/>
        <v>0</v>
      </c>
      <c r="E5429" s="28">
        <f t="shared" si="169"/>
        <v>15246740.111430775</v>
      </c>
    </row>
    <row r="5430" spans="1:5">
      <c r="A5430" s="28">
        <v>5410</v>
      </c>
      <c r="B5430" s="28">
        <v>0</v>
      </c>
      <c r="C5430" s="28">
        <v>0</v>
      </c>
      <c r="D5430" s="38">
        <f t="shared" si="168"/>
        <v>0</v>
      </c>
      <c r="E5430" s="28">
        <f t="shared" si="169"/>
        <v>0</v>
      </c>
    </row>
    <row r="5431" spans="1:5">
      <c r="A5431" s="28">
        <v>5411</v>
      </c>
      <c r="B5431" s="28">
        <v>8423987.0598217528</v>
      </c>
      <c r="C5431" s="28">
        <v>1361093.1015301798</v>
      </c>
      <c r="D5431" s="38">
        <f t="shared" si="168"/>
        <v>0</v>
      </c>
      <c r="E5431" s="28">
        <f t="shared" si="169"/>
        <v>7062893.9582915734</v>
      </c>
    </row>
    <row r="5432" spans="1:5">
      <c r="A5432" s="28">
        <v>5412</v>
      </c>
      <c r="B5432" s="28">
        <v>6716349.5017351303</v>
      </c>
      <c r="C5432" s="28">
        <v>1331748.164760489</v>
      </c>
      <c r="D5432" s="38">
        <f t="shared" si="168"/>
        <v>0</v>
      </c>
      <c r="E5432" s="28">
        <f t="shared" si="169"/>
        <v>5384601.3369746413</v>
      </c>
    </row>
    <row r="5433" spans="1:5">
      <c r="A5433" s="28">
        <v>5413</v>
      </c>
      <c r="B5433" s="28">
        <v>0</v>
      </c>
      <c r="C5433" s="28">
        <v>0</v>
      </c>
      <c r="D5433" s="38">
        <f t="shared" si="168"/>
        <v>0</v>
      </c>
      <c r="E5433" s="28">
        <f t="shared" si="169"/>
        <v>0</v>
      </c>
    </row>
    <row r="5434" spans="1:5">
      <c r="A5434" s="28">
        <v>5414</v>
      </c>
      <c r="B5434" s="28">
        <v>0</v>
      </c>
      <c r="C5434" s="28">
        <v>0</v>
      </c>
      <c r="D5434" s="38">
        <f t="shared" si="168"/>
        <v>0</v>
      </c>
      <c r="E5434" s="28">
        <f t="shared" si="169"/>
        <v>0</v>
      </c>
    </row>
    <row r="5435" spans="1:5">
      <c r="A5435" s="28">
        <v>5415</v>
      </c>
      <c r="B5435" s="28">
        <v>0</v>
      </c>
      <c r="C5435" s="28">
        <v>0</v>
      </c>
      <c r="D5435" s="38">
        <f t="shared" si="168"/>
        <v>0</v>
      </c>
      <c r="E5435" s="28">
        <f t="shared" si="169"/>
        <v>0</v>
      </c>
    </row>
    <row r="5436" spans="1:5">
      <c r="A5436" s="28">
        <v>5416</v>
      </c>
      <c r="B5436" s="28">
        <v>1456730.465251388</v>
      </c>
      <c r="C5436" s="28">
        <v>297196.97199590266</v>
      </c>
      <c r="D5436" s="38">
        <f t="shared" si="168"/>
        <v>0</v>
      </c>
      <c r="E5436" s="28">
        <f t="shared" si="169"/>
        <v>1159533.4932554853</v>
      </c>
    </row>
    <row r="5437" spans="1:5">
      <c r="A5437" s="28">
        <v>5417</v>
      </c>
      <c r="B5437" s="28">
        <v>28641509.700495664</v>
      </c>
      <c r="C5437" s="28">
        <v>6058244.2085802294</v>
      </c>
      <c r="D5437" s="38">
        <f t="shared" si="168"/>
        <v>2583265.4919154346</v>
      </c>
      <c r="E5437" s="28">
        <f t="shared" si="169"/>
        <v>20000000</v>
      </c>
    </row>
    <row r="5438" spans="1:5">
      <c r="A5438" s="28">
        <v>5418</v>
      </c>
      <c r="B5438" s="28">
        <v>0</v>
      </c>
      <c r="C5438" s="28">
        <v>0</v>
      </c>
      <c r="D5438" s="38">
        <f t="shared" si="168"/>
        <v>0</v>
      </c>
      <c r="E5438" s="28">
        <f t="shared" si="169"/>
        <v>0</v>
      </c>
    </row>
    <row r="5439" spans="1:5">
      <c r="A5439" s="28">
        <v>5419</v>
      </c>
      <c r="B5439" s="28">
        <v>3143817.2154701129</v>
      </c>
      <c r="C5439" s="28">
        <v>616862.42913145095</v>
      </c>
      <c r="D5439" s="38">
        <f t="shared" si="168"/>
        <v>0</v>
      </c>
      <c r="E5439" s="28">
        <f t="shared" si="169"/>
        <v>2526954.7863386618</v>
      </c>
    </row>
    <row r="5440" spans="1:5">
      <c r="A5440" s="28">
        <v>5420</v>
      </c>
      <c r="B5440" s="28">
        <v>0</v>
      </c>
      <c r="C5440" s="28">
        <v>0</v>
      </c>
      <c r="D5440" s="38">
        <f t="shared" si="168"/>
        <v>0</v>
      </c>
      <c r="E5440" s="28">
        <f t="shared" si="169"/>
        <v>0</v>
      </c>
    </row>
    <row r="5441" spans="1:5">
      <c r="A5441" s="28">
        <v>5421</v>
      </c>
      <c r="B5441" s="28">
        <v>0</v>
      </c>
      <c r="C5441" s="28">
        <v>0</v>
      </c>
      <c r="D5441" s="38">
        <f t="shared" si="168"/>
        <v>0</v>
      </c>
      <c r="E5441" s="28">
        <f t="shared" si="169"/>
        <v>0</v>
      </c>
    </row>
    <row r="5442" spans="1:5">
      <c r="A5442" s="28">
        <v>5422</v>
      </c>
      <c r="B5442" s="28">
        <v>19156445.746456068</v>
      </c>
      <c r="C5442" s="28">
        <v>3234215.5517876185</v>
      </c>
      <c r="D5442" s="38">
        <f t="shared" si="168"/>
        <v>0</v>
      </c>
      <c r="E5442" s="28">
        <f t="shared" si="169"/>
        <v>15922230.194668449</v>
      </c>
    </row>
    <row r="5443" spans="1:5">
      <c r="A5443" s="28">
        <v>5423</v>
      </c>
      <c r="B5443" s="28">
        <v>9392965.8501942921</v>
      </c>
      <c r="C5443" s="28">
        <v>1750215.4443355976</v>
      </c>
      <c r="D5443" s="38">
        <f t="shared" si="168"/>
        <v>0</v>
      </c>
      <c r="E5443" s="28">
        <f t="shared" si="169"/>
        <v>7642750.4058586946</v>
      </c>
    </row>
    <row r="5444" spans="1:5">
      <c r="A5444" s="28">
        <v>5424</v>
      </c>
      <c r="B5444" s="28">
        <v>10557299.853156302</v>
      </c>
      <c r="C5444" s="28">
        <v>1565205.2789200486</v>
      </c>
      <c r="D5444" s="38">
        <f t="shared" si="168"/>
        <v>0</v>
      </c>
      <c r="E5444" s="28">
        <f t="shared" si="169"/>
        <v>8992094.5742362533</v>
      </c>
    </row>
    <row r="5445" spans="1:5">
      <c r="A5445" s="28">
        <v>5425</v>
      </c>
      <c r="B5445" s="28">
        <v>15180708.989671493</v>
      </c>
      <c r="C5445" s="28">
        <v>2858678.7129379828</v>
      </c>
      <c r="D5445" s="38">
        <f t="shared" si="168"/>
        <v>0</v>
      </c>
      <c r="E5445" s="28">
        <f t="shared" si="169"/>
        <v>12322030.27673351</v>
      </c>
    </row>
    <row r="5446" spans="1:5">
      <c r="A5446" s="28">
        <v>5426</v>
      </c>
      <c r="B5446" s="28">
        <v>117875210.35721733</v>
      </c>
      <c r="C5446" s="28">
        <v>23777353.528821092</v>
      </c>
      <c r="D5446" s="38">
        <f t="shared" si="168"/>
        <v>74097856.828396231</v>
      </c>
      <c r="E5446" s="28">
        <f t="shared" si="169"/>
        <v>20000000</v>
      </c>
    </row>
    <row r="5447" spans="1:5">
      <c r="A5447" s="28">
        <v>5427</v>
      </c>
      <c r="B5447" s="28">
        <v>0</v>
      </c>
      <c r="C5447" s="28">
        <v>0</v>
      </c>
      <c r="D5447" s="38">
        <f t="shared" si="168"/>
        <v>0</v>
      </c>
      <c r="E5447" s="28">
        <f t="shared" si="169"/>
        <v>0</v>
      </c>
    </row>
    <row r="5448" spans="1:5">
      <c r="A5448" s="28">
        <v>5428</v>
      </c>
      <c r="B5448" s="28">
        <v>5199435.8041336164</v>
      </c>
      <c r="C5448" s="28">
        <v>832073.22308334801</v>
      </c>
      <c r="D5448" s="38">
        <f t="shared" si="168"/>
        <v>0</v>
      </c>
      <c r="E5448" s="28">
        <f t="shared" si="169"/>
        <v>4367362.5810502684</v>
      </c>
    </row>
    <row r="5449" spans="1:5">
      <c r="A5449" s="28">
        <v>5429</v>
      </c>
      <c r="B5449" s="28">
        <v>0</v>
      </c>
      <c r="C5449" s="28">
        <v>0</v>
      </c>
      <c r="D5449" s="38">
        <f t="shared" si="168"/>
        <v>0</v>
      </c>
      <c r="E5449" s="28">
        <f t="shared" si="169"/>
        <v>0</v>
      </c>
    </row>
    <row r="5450" spans="1:5">
      <c r="A5450" s="28">
        <v>5430</v>
      </c>
      <c r="B5450" s="28">
        <v>2133979.2546006432</v>
      </c>
      <c r="C5450" s="28">
        <v>348538.46077333408</v>
      </c>
      <c r="D5450" s="38">
        <f t="shared" si="168"/>
        <v>0</v>
      </c>
      <c r="E5450" s="28">
        <f t="shared" si="169"/>
        <v>1785440.793827309</v>
      </c>
    </row>
    <row r="5451" spans="1:5">
      <c r="A5451" s="28">
        <v>5431</v>
      </c>
      <c r="B5451" s="28">
        <v>0</v>
      </c>
      <c r="C5451" s="28">
        <v>0</v>
      </c>
      <c r="D5451" s="38">
        <f t="shared" si="168"/>
        <v>0</v>
      </c>
      <c r="E5451" s="28">
        <f t="shared" si="169"/>
        <v>0</v>
      </c>
    </row>
    <row r="5452" spans="1:5">
      <c r="A5452" s="28">
        <v>5432</v>
      </c>
      <c r="B5452" s="28">
        <v>0</v>
      </c>
      <c r="C5452" s="28">
        <v>0</v>
      </c>
      <c r="D5452" s="38">
        <f t="shared" si="168"/>
        <v>0</v>
      </c>
      <c r="E5452" s="28">
        <f t="shared" si="169"/>
        <v>0</v>
      </c>
    </row>
    <row r="5453" spans="1:5">
      <c r="A5453" s="28">
        <v>5433</v>
      </c>
      <c r="B5453" s="28">
        <v>0</v>
      </c>
      <c r="C5453" s="28">
        <v>0</v>
      </c>
      <c r="D5453" s="38">
        <f t="shared" si="168"/>
        <v>0</v>
      </c>
      <c r="E5453" s="28">
        <f t="shared" si="169"/>
        <v>0</v>
      </c>
    </row>
    <row r="5454" spans="1:5">
      <c r="A5454" s="28">
        <v>5434</v>
      </c>
      <c r="B5454" s="28">
        <v>5100550.873062267</v>
      </c>
      <c r="C5454" s="28">
        <v>897825.86491516372</v>
      </c>
      <c r="D5454" s="38">
        <f t="shared" si="168"/>
        <v>0</v>
      </c>
      <c r="E5454" s="28">
        <f t="shared" si="169"/>
        <v>4202725.0081471037</v>
      </c>
    </row>
    <row r="5455" spans="1:5">
      <c r="A5455" s="28">
        <v>5435</v>
      </c>
      <c r="B5455" s="28">
        <v>0</v>
      </c>
      <c r="C5455" s="28">
        <v>0</v>
      </c>
      <c r="D5455" s="38">
        <f t="shared" si="168"/>
        <v>0</v>
      </c>
      <c r="E5455" s="28">
        <f t="shared" si="169"/>
        <v>0</v>
      </c>
    </row>
    <row r="5456" spans="1:5">
      <c r="A5456" s="28">
        <v>5436</v>
      </c>
      <c r="B5456" s="28">
        <v>0</v>
      </c>
      <c r="C5456" s="28">
        <v>0</v>
      </c>
      <c r="D5456" s="38">
        <f t="shared" si="168"/>
        <v>0</v>
      </c>
      <c r="E5456" s="28">
        <f t="shared" si="169"/>
        <v>0</v>
      </c>
    </row>
    <row r="5457" spans="1:5">
      <c r="A5457" s="28">
        <v>5437</v>
      </c>
      <c r="B5457" s="28">
        <v>0</v>
      </c>
      <c r="C5457" s="28">
        <v>0</v>
      </c>
      <c r="D5457" s="38">
        <f t="shared" si="168"/>
        <v>0</v>
      </c>
      <c r="E5457" s="28">
        <f t="shared" si="169"/>
        <v>0</v>
      </c>
    </row>
    <row r="5458" spans="1:5">
      <c r="A5458" s="28">
        <v>5438</v>
      </c>
      <c r="B5458" s="28">
        <v>898810.94906754629</v>
      </c>
      <c r="C5458" s="28">
        <v>155733.48913301938</v>
      </c>
      <c r="D5458" s="38">
        <f t="shared" si="168"/>
        <v>0</v>
      </c>
      <c r="E5458" s="28">
        <f t="shared" si="169"/>
        <v>743077.45993452694</v>
      </c>
    </row>
    <row r="5459" spans="1:5">
      <c r="A5459" s="28">
        <v>5439</v>
      </c>
      <c r="B5459" s="28">
        <v>7083406.4296296341</v>
      </c>
      <c r="C5459" s="28">
        <v>1250748.4468643775</v>
      </c>
      <c r="D5459" s="38">
        <f t="shared" si="168"/>
        <v>0</v>
      </c>
      <c r="E5459" s="28">
        <f t="shared" si="169"/>
        <v>5832657.9827652564</v>
      </c>
    </row>
    <row r="5460" spans="1:5">
      <c r="A5460" s="28">
        <v>5440</v>
      </c>
      <c r="B5460" s="28">
        <v>25283314.150020365</v>
      </c>
      <c r="C5460" s="28">
        <v>3896603.9472300983</v>
      </c>
      <c r="D5460" s="38">
        <f t="shared" si="168"/>
        <v>1386710.2027902678</v>
      </c>
      <c r="E5460" s="28">
        <f t="shared" si="169"/>
        <v>20000000</v>
      </c>
    </row>
    <row r="5461" spans="1:5">
      <c r="A5461" s="28">
        <v>5441</v>
      </c>
      <c r="B5461" s="28">
        <v>0</v>
      </c>
      <c r="C5461" s="28">
        <v>0</v>
      </c>
      <c r="D5461" s="38">
        <f t="shared" ref="D5461:D5524" si="170">IF((B5461-C5461)&gt;$E$14,(B5461-C5461)-$E$14,0)</f>
        <v>0</v>
      </c>
      <c r="E5461" s="28">
        <f t="shared" ref="E5461:E5524" si="171">+B5461-C5461-D5461</f>
        <v>0</v>
      </c>
    </row>
    <row r="5462" spans="1:5">
      <c r="A5462" s="28">
        <v>5442</v>
      </c>
      <c r="B5462" s="28">
        <v>0</v>
      </c>
      <c r="C5462" s="28">
        <v>0</v>
      </c>
      <c r="D5462" s="38">
        <f t="shared" si="170"/>
        <v>0</v>
      </c>
      <c r="E5462" s="28">
        <f t="shared" si="171"/>
        <v>0</v>
      </c>
    </row>
    <row r="5463" spans="1:5">
      <c r="A5463" s="28">
        <v>5443</v>
      </c>
      <c r="B5463" s="28">
        <v>3786367.9311175919</v>
      </c>
      <c r="C5463" s="28">
        <v>802947.41986652999</v>
      </c>
      <c r="D5463" s="38">
        <f t="shared" si="170"/>
        <v>0</v>
      </c>
      <c r="E5463" s="28">
        <f t="shared" si="171"/>
        <v>2983420.5112510622</v>
      </c>
    </row>
    <row r="5464" spans="1:5">
      <c r="A5464" s="28">
        <v>5444</v>
      </c>
      <c r="B5464" s="28">
        <v>9220365.2941112071</v>
      </c>
      <c r="C5464" s="28">
        <v>1518797.5163875641</v>
      </c>
      <c r="D5464" s="38">
        <f t="shared" si="170"/>
        <v>0</v>
      </c>
      <c r="E5464" s="28">
        <f t="shared" si="171"/>
        <v>7701567.777723643</v>
      </c>
    </row>
    <row r="5465" spans="1:5">
      <c r="A5465" s="28">
        <v>5445</v>
      </c>
      <c r="B5465" s="28">
        <v>0</v>
      </c>
      <c r="C5465" s="28">
        <v>0</v>
      </c>
      <c r="D5465" s="38">
        <f t="shared" si="170"/>
        <v>0</v>
      </c>
      <c r="E5465" s="28">
        <f t="shared" si="171"/>
        <v>0</v>
      </c>
    </row>
    <row r="5466" spans="1:5">
      <c r="A5466" s="28">
        <v>5446</v>
      </c>
      <c r="B5466" s="28">
        <v>9700862.4684631228</v>
      </c>
      <c r="C5466" s="28">
        <v>1326691.283471188</v>
      </c>
      <c r="D5466" s="38">
        <f t="shared" si="170"/>
        <v>0</v>
      </c>
      <c r="E5466" s="28">
        <f t="shared" si="171"/>
        <v>8374171.1849919353</v>
      </c>
    </row>
    <row r="5467" spans="1:5">
      <c r="A5467" s="28">
        <v>5447</v>
      </c>
      <c r="B5467" s="28">
        <v>0</v>
      </c>
      <c r="C5467" s="28">
        <v>0</v>
      </c>
      <c r="D5467" s="38">
        <f t="shared" si="170"/>
        <v>0</v>
      </c>
      <c r="E5467" s="28">
        <f t="shared" si="171"/>
        <v>0</v>
      </c>
    </row>
    <row r="5468" spans="1:5">
      <c r="A5468" s="28">
        <v>5448</v>
      </c>
      <c r="B5468" s="28">
        <v>94263670.416826203</v>
      </c>
      <c r="C5468" s="28">
        <v>13563189.649443036</v>
      </c>
      <c r="D5468" s="38">
        <f t="shared" si="170"/>
        <v>60700480.767383173</v>
      </c>
      <c r="E5468" s="28">
        <f t="shared" si="171"/>
        <v>20000000</v>
      </c>
    </row>
    <row r="5469" spans="1:5">
      <c r="A5469" s="28">
        <v>5449</v>
      </c>
      <c r="B5469" s="28">
        <v>2307989.91334499</v>
      </c>
      <c r="C5469" s="28">
        <v>503693.03975772357</v>
      </c>
      <c r="D5469" s="38">
        <f t="shared" si="170"/>
        <v>0</v>
      </c>
      <c r="E5469" s="28">
        <f t="shared" si="171"/>
        <v>1804296.8735872665</v>
      </c>
    </row>
    <row r="5470" spans="1:5">
      <c r="A5470" s="28">
        <v>5450</v>
      </c>
      <c r="B5470" s="28">
        <v>0</v>
      </c>
      <c r="C5470" s="28">
        <v>0</v>
      </c>
      <c r="D5470" s="38">
        <f t="shared" si="170"/>
        <v>0</v>
      </c>
      <c r="E5470" s="28">
        <f t="shared" si="171"/>
        <v>0</v>
      </c>
    </row>
    <row r="5471" spans="1:5">
      <c r="A5471" s="28">
        <v>5451</v>
      </c>
      <c r="B5471" s="28">
        <v>0</v>
      </c>
      <c r="C5471" s="28">
        <v>0</v>
      </c>
      <c r="D5471" s="38">
        <f t="shared" si="170"/>
        <v>0</v>
      </c>
      <c r="E5471" s="28">
        <f t="shared" si="171"/>
        <v>0</v>
      </c>
    </row>
    <row r="5472" spans="1:5">
      <c r="A5472" s="28">
        <v>5452</v>
      </c>
      <c r="B5472" s="28">
        <v>3782846.7715481683</v>
      </c>
      <c r="C5472" s="28">
        <v>814974.61765208608</v>
      </c>
      <c r="D5472" s="38">
        <f t="shared" si="170"/>
        <v>0</v>
      </c>
      <c r="E5472" s="28">
        <f t="shared" si="171"/>
        <v>2967872.1538960822</v>
      </c>
    </row>
    <row r="5473" spans="1:5">
      <c r="A5473" s="28">
        <v>5453</v>
      </c>
      <c r="B5473" s="28">
        <v>932520.39412072371</v>
      </c>
      <c r="C5473" s="28">
        <v>153487.23943229087</v>
      </c>
      <c r="D5473" s="38">
        <f t="shared" si="170"/>
        <v>0</v>
      </c>
      <c r="E5473" s="28">
        <f t="shared" si="171"/>
        <v>779033.15468843281</v>
      </c>
    </row>
    <row r="5474" spans="1:5">
      <c r="A5474" s="28">
        <v>5454</v>
      </c>
      <c r="B5474" s="28">
        <v>4147114.9302608226</v>
      </c>
      <c r="C5474" s="28">
        <v>816840.30090785585</v>
      </c>
      <c r="D5474" s="38">
        <f t="shared" si="170"/>
        <v>0</v>
      </c>
      <c r="E5474" s="28">
        <f t="shared" si="171"/>
        <v>3330274.6293529668</v>
      </c>
    </row>
    <row r="5475" spans="1:5">
      <c r="A5475" s="28">
        <v>5455</v>
      </c>
      <c r="B5475" s="28">
        <v>0</v>
      </c>
      <c r="C5475" s="28">
        <v>0</v>
      </c>
      <c r="D5475" s="38">
        <f t="shared" si="170"/>
        <v>0</v>
      </c>
      <c r="E5475" s="28">
        <f t="shared" si="171"/>
        <v>0</v>
      </c>
    </row>
    <row r="5476" spans="1:5">
      <c r="A5476" s="28">
        <v>5456</v>
      </c>
      <c r="B5476" s="28">
        <v>2994491.182622246</v>
      </c>
      <c r="C5476" s="28">
        <v>513034.08298018156</v>
      </c>
      <c r="D5476" s="38">
        <f t="shared" si="170"/>
        <v>0</v>
      </c>
      <c r="E5476" s="28">
        <f t="shared" si="171"/>
        <v>2481457.0996420644</v>
      </c>
    </row>
    <row r="5477" spans="1:5">
      <c r="A5477" s="28">
        <v>5457</v>
      </c>
      <c r="B5477" s="28">
        <v>0</v>
      </c>
      <c r="C5477" s="28">
        <v>0</v>
      </c>
      <c r="D5477" s="38">
        <f t="shared" si="170"/>
        <v>0</v>
      </c>
      <c r="E5477" s="28">
        <f t="shared" si="171"/>
        <v>0</v>
      </c>
    </row>
    <row r="5478" spans="1:5">
      <c r="A5478" s="28">
        <v>5458</v>
      </c>
      <c r="B5478" s="28">
        <v>9673240.3172433376</v>
      </c>
      <c r="C5478" s="28">
        <v>1255736.0916784334</v>
      </c>
      <c r="D5478" s="38">
        <f t="shared" si="170"/>
        <v>0</v>
      </c>
      <c r="E5478" s="28">
        <f t="shared" si="171"/>
        <v>8417504.2255649045</v>
      </c>
    </row>
    <row r="5479" spans="1:5">
      <c r="A5479" s="28">
        <v>5459</v>
      </c>
      <c r="B5479" s="28">
        <v>18136459.030998107</v>
      </c>
      <c r="C5479" s="28">
        <v>2606257.0593050527</v>
      </c>
      <c r="D5479" s="38">
        <f t="shared" si="170"/>
        <v>0</v>
      </c>
      <c r="E5479" s="28">
        <f t="shared" si="171"/>
        <v>15530201.971693054</v>
      </c>
    </row>
    <row r="5480" spans="1:5">
      <c r="A5480" s="28">
        <v>5460</v>
      </c>
      <c r="B5480" s="28">
        <v>0</v>
      </c>
      <c r="C5480" s="28">
        <v>0</v>
      </c>
      <c r="D5480" s="38">
        <f t="shared" si="170"/>
        <v>0</v>
      </c>
      <c r="E5480" s="28">
        <f t="shared" si="171"/>
        <v>0</v>
      </c>
    </row>
    <row r="5481" spans="1:5">
      <c r="A5481" s="28">
        <v>5461</v>
      </c>
      <c r="B5481" s="28">
        <v>3402320.6974210599</v>
      </c>
      <c r="C5481" s="28">
        <v>714548.83923196374</v>
      </c>
      <c r="D5481" s="38">
        <f t="shared" si="170"/>
        <v>0</v>
      </c>
      <c r="E5481" s="28">
        <f t="shared" si="171"/>
        <v>2687771.8581890962</v>
      </c>
    </row>
    <row r="5482" spans="1:5">
      <c r="A5482" s="28">
        <v>5462</v>
      </c>
      <c r="B5482" s="28">
        <v>11398779.59145776</v>
      </c>
      <c r="C5482" s="28">
        <v>1855018.2408605919</v>
      </c>
      <c r="D5482" s="38">
        <f t="shared" si="170"/>
        <v>0</v>
      </c>
      <c r="E5482" s="28">
        <f t="shared" si="171"/>
        <v>9543761.3505971674</v>
      </c>
    </row>
    <row r="5483" spans="1:5">
      <c r="A5483" s="28">
        <v>5463</v>
      </c>
      <c r="B5483" s="28">
        <v>8739899.2966900039</v>
      </c>
      <c r="C5483" s="28">
        <v>1297440.342162668</v>
      </c>
      <c r="D5483" s="38">
        <f t="shared" si="170"/>
        <v>0</v>
      </c>
      <c r="E5483" s="28">
        <f t="shared" si="171"/>
        <v>7442458.9545273362</v>
      </c>
    </row>
    <row r="5484" spans="1:5">
      <c r="A5484" s="28">
        <v>5464</v>
      </c>
      <c r="B5484" s="28">
        <v>0</v>
      </c>
      <c r="C5484" s="28">
        <v>0</v>
      </c>
      <c r="D5484" s="38">
        <f t="shared" si="170"/>
        <v>0</v>
      </c>
      <c r="E5484" s="28">
        <f t="shared" si="171"/>
        <v>0</v>
      </c>
    </row>
    <row r="5485" spans="1:5">
      <c r="A5485" s="28">
        <v>5465</v>
      </c>
      <c r="B5485" s="28">
        <v>0</v>
      </c>
      <c r="C5485" s="28">
        <v>0</v>
      </c>
      <c r="D5485" s="38">
        <f t="shared" si="170"/>
        <v>0</v>
      </c>
      <c r="E5485" s="28">
        <f t="shared" si="171"/>
        <v>0</v>
      </c>
    </row>
    <row r="5486" spans="1:5">
      <c r="A5486" s="28">
        <v>5466</v>
      </c>
      <c r="B5486" s="28">
        <v>0</v>
      </c>
      <c r="C5486" s="28">
        <v>0</v>
      </c>
      <c r="D5486" s="38">
        <f t="shared" si="170"/>
        <v>0</v>
      </c>
      <c r="E5486" s="28">
        <f t="shared" si="171"/>
        <v>0</v>
      </c>
    </row>
    <row r="5487" spans="1:5">
      <c r="A5487" s="28">
        <v>5467</v>
      </c>
      <c r="B5487" s="28">
        <v>0</v>
      </c>
      <c r="C5487" s="28">
        <v>0</v>
      </c>
      <c r="D5487" s="38">
        <f t="shared" si="170"/>
        <v>0</v>
      </c>
      <c r="E5487" s="28">
        <f t="shared" si="171"/>
        <v>0</v>
      </c>
    </row>
    <row r="5488" spans="1:5">
      <c r="A5488" s="28">
        <v>5468</v>
      </c>
      <c r="B5488" s="28">
        <v>6643323.6363224937</v>
      </c>
      <c r="C5488" s="28">
        <v>1314888.4393527352</v>
      </c>
      <c r="D5488" s="38">
        <f t="shared" si="170"/>
        <v>0</v>
      </c>
      <c r="E5488" s="28">
        <f t="shared" si="171"/>
        <v>5328435.1969697587</v>
      </c>
    </row>
    <row r="5489" spans="1:5">
      <c r="A5489" s="28">
        <v>5469</v>
      </c>
      <c r="B5489" s="28">
        <v>0</v>
      </c>
      <c r="C5489" s="28">
        <v>0</v>
      </c>
      <c r="D5489" s="38">
        <f t="shared" si="170"/>
        <v>0</v>
      </c>
      <c r="E5489" s="28">
        <f t="shared" si="171"/>
        <v>0</v>
      </c>
    </row>
    <row r="5490" spans="1:5">
      <c r="A5490" s="28">
        <v>5470</v>
      </c>
      <c r="B5490" s="28">
        <v>0</v>
      </c>
      <c r="C5490" s="28">
        <v>0</v>
      </c>
      <c r="D5490" s="38">
        <f t="shared" si="170"/>
        <v>0</v>
      </c>
      <c r="E5490" s="28">
        <f t="shared" si="171"/>
        <v>0</v>
      </c>
    </row>
    <row r="5491" spans="1:5">
      <c r="A5491" s="28">
        <v>5471</v>
      </c>
      <c r="B5491" s="28">
        <v>29931297.457650982</v>
      </c>
      <c r="C5491" s="28">
        <v>5820818.4614220224</v>
      </c>
      <c r="D5491" s="38">
        <f t="shared" si="170"/>
        <v>4110478.9962289594</v>
      </c>
      <c r="E5491" s="28">
        <f t="shared" si="171"/>
        <v>20000000</v>
      </c>
    </row>
    <row r="5492" spans="1:5">
      <c r="A5492" s="28">
        <v>5472</v>
      </c>
      <c r="B5492" s="28">
        <v>6391748.6836361894</v>
      </c>
      <c r="C5492" s="28">
        <v>1404583.596918266</v>
      </c>
      <c r="D5492" s="38">
        <f t="shared" si="170"/>
        <v>0</v>
      </c>
      <c r="E5492" s="28">
        <f t="shared" si="171"/>
        <v>4987165.0867179232</v>
      </c>
    </row>
    <row r="5493" spans="1:5">
      <c r="A5493" s="28">
        <v>5473</v>
      </c>
      <c r="B5493" s="28">
        <v>4401722.224479476</v>
      </c>
      <c r="C5493" s="28">
        <v>609722.00895270135</v>
      </c>
      <c r="D5493" s="38">
        <f t="shared" si="170"/>
        <v>0</v>
      </c>
      <c r="E5493" s="28">
        <f t="shared" si="171"/>
        <v>3792000.2155267745</v>
      </c>
    </row>
    <row r="5494" spans="1:5">
      <c r="A5494" s="28">
        <v>5474</v>
      </c>
      <c r="B5494" s="28">
        <v>5429781.6952991644</v>
      </c>
      <c r="C5494" s="28">
        <v>808669.79821657133</v>
      </c>
      <c r="D5494" s="38">
        <f t="shared" si="170"/>
        <v>0</v>
      </c>
      <c r="E5494" s="28">
        <f t="shared" si="171"/>
        <v>4621111.8970825933</v>
      </c>
    </row>
    <row r="5495" spans="1:5">
      <c r="A5495" s="28">
        <v>5475</v>
      </c>
      <c r="B5495" s="28">
        <v>0</v>
      </c>
      <c r="C5495" s="28">
        <v>0</v>
      </c>
      <c r="D5495" s="38">
        <f t="shared" si="170"/>
        <v>0</v>
      </c>
      <c r="E5495" s="28">
        <f t="shared" si="171"/>
        <v>0</v>
      </c>
    </row>
    <row r="5496" spans="1:5">
      <c r="A5496" s="28">
        <v>5476</v>
      </c>
      <c r="B5496" s="28">
        <v>0</v>
      </c>
      <c r="C5496" s="28">
        <v>0</v>
      </c>
      <c r="D5496" s="38">
        <f t="shared" si="170"/>
        <v>0</v>
      </c>
      <c r="E5496" s="28">
        <f t="shared" si="171"/>
        <v>0</v>
      </c>
    </row>
    <row r="5497" spans="1:5">
      <c r="A5497" s="28">
        <v>5477</v>
      </c>
      <c r="B5497" s="28">
        <v>0</v>
      </c>
      <c r="C5497" s="28">
        <v>0</v>
      </c>
      <c r="D5497" s="38">
        <f t="shared" si="170"/>
        <v>0</v>
      </c>
      <c r="E5497" s="28">
        <f t="shared" si="171"/>
        <v>0</v>
      </c>
    </row>
    <row r="5498" spans="1:5">
      <c r="A5498" s="28">
        <v>5478</v>
      </c>
      <c r="B5498" s="28">
        <v>0</v>
      </c>
      <c r="C5498" s="28">
        <v>0</v>
      </c>
      <c r="D5498" s="38">
        <f t="shared" si="170"/>
        <v>0</v>
      </c>
      <c r="E5498" s="28">
        <f t="shared" si="171"/>
        <v>0</v>
      </c>
    </row>
    <row r="5499" spans="1:5">
      <c r="A5499" s="28">
        <v>5479</v>
      </c>
      <c r="B5499" s="28">
        <v>0</v>
      </c>
      <c r="C5499" s="28">
        <v>0</v>
      </c>
      <c r="D5499" s="38">
        <f t="shared" si="170"/>
        <v>0</v>
      </c>
      <c r="E5499" s="28">
        <f t="shared" si="171"/>
        <v>0</v>
      </c>
    </row>
    <row r="5500" spans="1:5">
      <c r="A5500" s="28">
        <v>5480</v>
      </c>
      <c r="B5500" s="28">
        <v>0</v>
      </c>
      <c r="C5500" s="28">
        <v>0</v>
      </c>
      <c r="D5500" s="38">
        <f t="shared" si="170"/>
        <v>0</v>
      </c>
      <c r="E5500" s="28">
        <f t="shared" si="171"/>
        <v>0</v>
      </c>
    </row>
    <row r="5501" spans="1:5">
      <c r="A5501" s="28">
        <v>5481</v>
      </c>
      <c r="B5501" s="28">
        <v>4682061.9100617757</v>
      </c>
      <c r="C5501" s="28">
        <v>674605.32154892432</v>
      </c>
      <c r="D5501" s="38">
        <f t="shared" si="170"/>
        <v>0</v>
      </c>
      <c r="E5501" s="28">
        <f t="shared" si="171"/>
        <v>4007456.5885128514</v>
      </c>
    </row>
    <row r="5502" spans="1:5">
      <c r="A5502" s="28">
        <v>5482</v>
      </c>
      <c r="B5502" s="28">
        <v>0</v>
      </c>
      <c r="C5502" s="28">
        <v>0</v>
      </c>
      <c r="D5502" s="38">
        <f t="shared" si="170"/>
        <v>0</v>
      </c>
      <c r="E5502" s="28">
        <f t="shared" si="171"/>
        <v>0</v>
      </c>
    </row>
    <row r="5503" spans="1:5">
      <c r="A5503" s="28">
        <v>5483</v>
      </c>
      <c r="B5503" s="28">
        <v>0</v>
      </c>
      <c r="C5503" s="28">
        <v>0</v>
      </c>
      <c r="D5503" s="38">
        <f t="shared" si="170"/>
        <v>0</v>
      </c>
      <c r="E5503" s="28">
        <f t="shared" si="171"/>
        <v>0</v>
      </c>
    </row>
    <row r="5504" spans="1:5">
      <c r="A5504" s="28">
        <v>5484</v>
      </c>
      <c r="B5504" s="28">
        <v>0</v>
      </c>
      <c r="C5504" s="28">
        <v>0</v>
      </c>
      <c r="D5504" s="38">
        <f t="shared" si="170"/>
        <v>0</v>
      </c>
      <c r="E5504" s="28">
        <f t="shared" si="171"/>
        <v>0</v>
      </c>
    </row>
    <row r="5505" spans="1:5">
      <c r="A5505" s="28">
        <v>5485</v>
      </c>
      <c r="B5505" s="28">
        <v>1605146.9221788482</v>
      </c>
      <c r="C5505" s="28">
        <v>203091.99620240537</v>
      </c>
      <c r="D5505" s="38">
        <f t="shared" si="170"/>
        <v>0</v>
      </c>
      <c r="E5505" s="28">
        <f t="shared" si="171"/>
        <v>1402054.9259764429</v>
      </c>
    </row>
    <row r="5506" spans="1:5">
      <c r="A5506" s="28">
        <v>5486</v>
      </c>
      <c r="B5506" s="28">
        <v>0</v>
      </c>
      <c r="C5506" s="28">
        <v>0</v>
      </c>
      <c r="D5506" s="38">
        <f t="shared" si="170"/>
        <v>0</v>
      </c>
      <c r="E5506" s="28">
        <f t="shared" si="171"/>
        <v>0</v>
      </c>
    </row>
    <row r="5507" spans="1:5">
      <c r="A5507" s="28">
        <v>5487</v>
      </c>
      <c r="B5507" s="28">
        <v>0</v>
      </c>
      <c r="C5507" s="28">
        <v>0</v>
      </c>
      <c r="D5507" s="38">
        <f t="shared" si="170"/>
        <v>0</v>
      </c>
      <c r="E5507" s="28">
        <f t="shared" si="171"/>
        <v>0</v>
      </c>
    </row>
    <row r="5508" spans="1:5">
      <c r="A5508" s="28">
        <v>5488</v>
      </c>
      <c r="B5508" s="28">
        <v>1523371.5115130364</v>
      </c>
      <c r="C5508" s="28">
        <v>256423.41654438962</v>
      </c>
      <c r="D5508" s="38">
        <f t="shared" si="170"/>
        <v>0</v>
      </c>
      <c r="E5508" s="28">
        <f t="shared" si="171"/>
        <v>1266948.0949686468</v>
      </c>
    </row>
    <row r="5509" spans="1:5">
      <c r="A5509" s="28">
        <v>5489</v>
      </c>
      <c r="B5509" s="28">
        <v>0</v>
      </c>
      <c r="C5509" s="28">
        <v>0</v>
      </c>
      <c r="D5509" s="38">
        <f t="shared" si="170"/>
        <v>0</v>
      </c>
      <c r="E5509" s="28">
        <f t="shared" si="171"/>
        <v>0</v>
      </c>
    </row>
    <row r="5510" spans="1:5">
      <c r="A5510" s="28">
        <v>5490</v>
      </c>
      <c r="B5510" s="28">
        <v>0</v>
      </c>
      <c r="C5510" s="28">
        <v>0</v>
      </c>
      <c r="D5510" s="38">
        <f t="shared" si="170"/>
        <v>0</v>
      </c>
      <c r="E5510" s="28">
        <f t="shared" si="171"/>
        <v>0</v>
      </c>
    </row>
    <row r="5511" spans="1:5">
      <c r="A5511" s="28">
        <v>5491</v>
      </c>
      <c r="B5511" s="28">
        <v>0</v>
      </c>
      <c r="C5511" s="28">
        <v>0</v>
      </c>
      <c r="D5511" s="38">
        <f t="shared" si="170"/>
        <v>0</v>
      </c>
      <c r="E5511" s="28">
        <f t="shared" si="171"/>
        <v>0</v>
      </c>
    </row>
    <row r="5512" spans="1:5">
      <c r="A5512" s="28">
        <v>5492</v>
      </c>
      <c r="B5512" s="28">
        <v>3245732.0585581297</v>
      </c>
      <c r="C5512" s="28">
        <v>697748.85503806011</v>
      </c>
      <c r="D5512" s="38">
        <f t="shared" si="170"/>
        <v>0</v>
      </c>
      <c r="E5512" s="28">
        <f t="shared" si="171"/>
        <v>2547983.2035200698</v>
      </c>
    </row>
    <row r="5513" spans="1:5">
      <c r="A5513" s="28">
        <v>5493</v>
      </c>
      <c r="B5513" s="28">
        <v>0</v>
      </c>
      <c r="C5513" s="28">
        <v>0</v>
      </c>
      <c r="D5513" s="38">
        <f t="shared" si="170"/>
        <v>0</v>
      </c>
      <c r="E5513" s="28">
        <f t="shared" si="171"/>
        <v>0</v>
      </c>
    </row>
    <row r="5514" spans="1:5">
      <c r="A5514" s="28">
        <v>5494</v>
      </c>
      <c r="B5514" s="28">
        <v>5114159.4382076953</v>
      </c>
      <c r="C5514" s="28">
        <v>751379.22039293102</v>
      </c>
      <c r="D5514" s="38">
        <f t="shared" si="170"/>
        <v>0</v>
      </c>
      <c r="E5514" s="28">
        <f t="shared" si="171"/>
        <v>4362780.217814764</v>
      </c>
    </row>
    <row r="5515" spans="1:5">
      <c r="A5515" s="28">
        <v>5495</v>
      </c>
      <c r="B5515" s="28">
        <v>0</v>
      </c>
      <c r="C5515" s="28">
        <v>0</v>
      </c>
      <c r="D5515" s="38">
        <f t="shared" si="170"/>
        <v>0</v>
      </c>
      <c r="E5515" s="28">
        <f t="shared" si="171"/>
        <v>0</v>
      </c>
    </row>
    <row r="5516" spans="1:5">
      <c r="A5516" s="28">
        <v>5496</v>
      </c>
      <c r="B5516" s="28">
        <v>4284745.106141896</v>
      </c>
      <c r="C5516" s="28">
        <v>563593.76483465533</v>
      </c>
      <c r="D5516" s="38">
        <f t="shared" si="170"/>
        <v>0</v>
      </c>
      <c r="E5516" s="28">
        <f t="shared" si="171"/>
        <v>3721151.3413072405</v>
      </c>
    </row>
    <row r="5517" spans="1:5">
      <c r="A5517" s="28">
        <v>5497</v>
      </c>
      <c r="B5517" s="28">
        <v>0</v>
      </c>
      <c r="C5517" s="28">
        <v>0</v>
      </c>
      <c r="D5517" s="38">
        <f t="shared" si="170"/>
        <v>0</v>
      </c>
      <c r="E5517" s="28">
        <f t="shared" si="171"/>
        <v>0</v>
      </c>
    </row>
    <row r="5518" spans="1:5">
      <c r="A5518" s="28">
        <v>5498</v>
      </c>
      <c r="B5518" s="28">
        <v>0</v>
      </c>
      <c r="C5518" s="28">
        <v>0</v>
      </c>
      <c r="D5518" s="38">
        <f t="shared" si="170"/>
        <v>0</v>
      </c>
      <c r="E5518" s="28">
        <f t="shared" si="171"/>
        <v>0</v>
      </c>
    </row>
    <row r="5519" spans="1:5">
      <c r="A5519" s="28">
        <v>5499</v>
      </c>
      <c r="B5519" s="28">
        <v>0</v>
      </c>
      <c r="C5519" s="28">
        <v>0</v>
      </c>
      <c r="D5519" s="38">
        <f t="shared" si="170"/>
        <v>0</v>
      </c>
      <c r="E5519" s="28">
        <f t="shared" si="171"/>
        <v>0</v>
      </c>
    </row>
    <row r="5520" spans="1:5">
      <c r="A5520" s="28">
        <v>5500</v>
      </c>
      <c r="B5520" s="28">
        <v>8643678.2402627505</v>
      </c>
      <c r="C5520" s="28">
        <v>1579862.5385711961</v>
      </c>
      <c r="D5520" s="38">
        <f t="shared" si="170"/>
        <v>0</v>
      </c>
      <c r="E5520" s="28">
        <f t="shared" si="171"/>
        <v>7063815.7016915549</v>
      </c>
    </row>
    <row r="5521" spans="1:5">
      <c r="A5521" s="28">
        <v>5501</v>
      </c>
      <c r="B5521" s="28">
        <v>0</v>
      </c>
      <c r="C5521" s="28">
        <v>0</v>
      </c>
      <c r="D5521" s="38">
        <f t="shared" si="170"/>
        <v>0</v>
      </c>
      <c r="E5521" s="28">
        <f t="shared" si="171"/>
        <v>0</v>
      </c>
    </row>
    <row r="5522" spans="1:5">
      <c r="A5522" s="28">
        <v>5502</v>
      </c>
      <c r="B5522" s="28">
        <v>9474291.4216811843</v>
      </c>
      <c r="C5522" s="28">
        <v>1680869.9774593331</v>
      </c>
      <c r="D5522" s="38">
        <f t="shared" si="170"/>
        <v>0</v>
      </c>
      <c r="E5522" s="28">
        <f t="shared" si="171"/>
        <v>7793421.4442218514</v>
      </c>
    </row>
    <row r="5523" spans="1:5">
      <c r="A5523" s="28">
        <v>5503</v>
      </c>
      <c r="B5523" s="28">
        <v>0</v>
      </c>
      <c r="C5523" s="28">
        <v>0</v>
      </c>
      <c r="D5523" s="38">
        <f t="shared" si="170"/>
        <v>0</v>
      </c>
      <c r="E5523" s="28">
        <f t="shared" si="171"/>
        <v>0</v>
      </c>
    </row>
    <row r="5524" spans="1:5">
      <c r="A5524" s="28">
        <v>5504</v>
      </c>
      <c r="B5524" s="28">
        <v>5750239.7540238844</v>
      </c>
      <c r="C5524" s="28">
        <v>888656.90078631148</v>
      </c>
      <c r="D5524" s="38">
        <f t="shared" si="170"/>
        <v>0</v>
      </c>
      <c r="E5524" s="28">
        <f t="shared" si="171"/>
        <v>4861582.8532375731</v>
      </c>
    </row>
    <row r="5525" spans="1:5">
      <c r="A5525" s="28">
        <v>5505</v>
      </c>
      <c r="B5525" s="28">
        <v>6794360.6030779257</v>
      </c>
      <c r="C5525" s="28">
        <v>904086.91789327806</v>
      </c>
      <c r="D5525" s="38">
        <f t="shared" ref="D5525:D5588" si="172">IF((B5525-C5525)&gt;$E$14,(B5525-C5525)-$E$14,0)</f>
        <v>0</v>
      </c>
      <c r="E5525" s="28">
        <f t="shared" ref="E5525:E5588" si="173">+B5525-C5525-D5525</f>
        <v>5890273.6851846473</v>
      </c>
    </row>
    <row r="5526" spans="1:5">
      <c r="A5526" s="28">
        <v>5506</v>
      </c>
      <c r="B5526" s="28">
        <v>0</v>
      </c>
      <c r="C5526" s="28">
        <v>0</v>
      </c>
      <c r="D5526" s="38">
        <f t="shared" si="172"/>
        <v>0</v>
      </c>
      <c r="E5526" s="28">
        <f t="shared" si="173"/>
        <v>0</v>
      </c>
    </row>
    <row r="5527" spans="1:5">
      <c r="A5527" s="28">
        <v>5507</v>
      </c>
      <c r="B5527" s="28">
        <v>0</v>
      </c>
      <c r="C5527" s="28">
        <v>0</v>
      </c>
      <c r="D5527" s="38">
        <f t="shared" si="172"/>
        <v>0</v>
      </c>
      <c r="E5527" s="28">
        <f t="shared" si="173"/>
        <v>0</v>
      </c>
    </row>
    <row r="5528" spans="1:5">
      <c r="A5528" s="28">
        <v>5508</v>
      </c>
      <c r="B5528" s="28">
        <v>2152200.5712428489</v>
      </c>
      <c r="C5528" s="28">
        <v>271141.26410517126</v>
      </c>
      <c r="D5528" s="38">
        <f t="shared" si="172"/>
        <v>0</v>
      </c>
      <c r="E5528" s="28">
        <f t="shared" si="173"/>
        <v>1881059.3071376777</v>
      </c>
    </row>
    <row r="5529" spans="1:5">
      <c r="A5529" s="28">
        <v>5509</v>
      </c>
      <c r="B5529" s="28">
        <v>0</v>
      </c>
      <c r="C5529" s="28">
        <v>0</v>
      </c>
      <c r="D5529" s="38">
        <f t="shared" si="172"/>
        <v>0</v>
      </c>
      <c r="E5529" s="28">
        <f t="shared" si="173"/>
        <v>0</v>
      </c>
    </row>
    <row r="5530" spans="1:5">
      <c r="A5530" s="28">
        <v>5510</v>
      </c>
      <c r="B5530" s="28">
        <v>2096704.6915987281</v>
      </c>
      <c r="C5530" s="28">
        <v>327297.18813131022</v>
      </c>
      <c r="D5530" s="38">
        <f t="shared" si="172"/>
        <v>0</v>
      </c>
      <c r="E5530" s="28">
        <f t="shared" si="173"/>
        <v>1769407.5034674178</v>
      </c>
    </row>
    <row r="5531" spans="1:5">
      <c r="A5531" s="28">
        <v>5511</v>
      </c>
      <c r="B5531" s="28">
        <v>0</v>
      </c>
      <c r="C5531" s="28">
        <v>0</v>
      </c>
      <c r="D5531" s="38">
        <f t="shared" si="172"/>
        <v>0</v>
      </c>
      <c r="E5531" s="28">
        <f t="shared" si="173"/>
        <v>0</v>
      </c>
    </row>
    <row r="5532" spans="1:5">
      <c r="A5532" s="28">
        <v>5512</v>
      </c>
      <c r="B5532" s="28">
        <v>0</v>
      </c>
      <c r="C5532" s="28">
        <v>0</v>
      </c>
      <c r="D5532" s="38">
        <f t="shared" si="172"/>
        <v>0</v>
      </c>
      <c r="E5532" s="28">
        <f t="shared" si="173"/>
        <v>0</v>
      </c>
    </row>
    <row r="5533" spans="1:5">
      <c r="A5533" s="28">
        <v>5513</v>
      </c>
      <c r="B5533" s="28">
        <v>0</v>
      </c>
      <c r="C5533" s="28">
        <v>0</v>
      </c>
      <c r="D5533" s="38">
        <f t="shared" si="172"/>
        <v>0</v>
      </c>
      <c r="E5533" s="28">
        <f t="shared" si="173"/>
        <v>0</v>
      </c>
    </row>
    <row r="5534" spans="1:5">
      <c r="A5534" s="28">
        <v>5514</v>
      </c>
      <c r="B5534" s="28">
        <v>0</v>
      </c>
      <c r="C5534" s="28">
        <v>0</v>
      </c>
      <c r="D5534" s="38">
        <f t="shared" si="172"/>
        <v>0</v>
      </c>
      <c r="E5534" s="28">
        <f t="shared" si="173"/>
        <v>0</v>
      </c>
    </row>
    <row r="5535" spans="1:5">
      <c r="A5535" s="28">
        <v>5515</v>
      </c>
      <c r="B5535" s="28">
        <v>0</v>
      </c>
      <c r="C5535" s="28">
        <v>0</v>
      </c>
      <c r="D5535" s="38">
        <f t="shared" si="172"/>
        <v>0</v>
      </c>
      <c r="E5535" s="28">
        <f t="shared" si="173"/>
        <v>0</v>
      </c>
    </row>
    <row r="5536" spans="1:5">
      <c r="A5536" s="28">
        <v>5516</v>
      </c>
      <c r="B5536" s="28">
        <v>0</v>
      </c>
      <c r="C5536" s="28">
        <v>0</v>
      </c>
      <c r="D5536" s="38">
        <f t="shared" si="172"/>
        <v>0</v>
      </c>
      <c r="E5536" s="28">
        <f t="shared" si="173"/>
        <v>0</v>
      </c>
    </row>
    <row r="5537" spans="1:5">
      <c r="A5537" s="28">
        <v>5517</v>
      </c>
      <c r="B5537" s="28">
        <v>0</v>
      </c>
      <c r="C5537" s="28">
        <v>0</v>
      </c>
      <c r="D5537" s="38">
        <f t="shared" si="172"/>
        <v>0</v>
      </c>
      <c r="E5537" s="28">
        <f t="shared" si="173"/>
        <v>0</v>
      </c>
    </row>
    <row r="5538" spans="1:5">
      <c r="A5538" s="28">
        <v>5518</v>
      </c>
      <c r="B5538" s="28">
        <v>0</v>
      </c>
      <c r="C5538" s="28">
        <v>0</v>
      </c>
      <c r="D5538" s="38">
        <f t="shared" si="172"/>
        <v>0</v>
      </c>
      <c r="E5538" s="28">
        <f t="shared" si="173"/>
        <v>0</v>
      </c>
    </row>
    <row r="5539" spans="1:5">
      <c r="A5539" s="28">
        <v>5519</v>
      </c>
      <c r="B5539" s="28">
        <v>0</v>
      </c>
      <c r="C5539" s="28">
        <v>0</v>
      </c>
      <c r="D5539" s="38">
        <f t="shared" si="172"/>
        <v>0</v>
      </c>
      <c r="E5539" s="28">
        <f t="shared" si="173"/>
        <v>0</v>
      </c>
    </row>
    <row r="5540" spans="1:5">
      <c r="A5540" s="28">
        <v>5520</v>
      </c>
      <c r="B5540" s="28">
        <v>0</v>
      </c>
      <c r="C5540" s="28">
        <v>0</v>
      </c>
      <c r="D5540" s="38">
        <f t="shared" si="172"/>
        <v>0</v>
      </c>
      <c r="E5540" s="28">
        <f t="shared" si="173"/>
        <v>0</v>
      </c>
    </row>
    <row r="5541" spans="1:5">
      <c r="A5541" s="28">
        <v>5521</v>
      </c>
      <c r="B5541" s="28">
        <v>2065471.7117044383</v>
      </c>
      <c r="C5541" s="28">
        <v>325032.26237027801</v>
      </c>
      <c r="D5541" s="38">
        <f t="shared" si="172"/>
        <v>0</v>
      </c>
      <c r="E5541" s="28">
        <f t="shared" si="173"/>
        <v>1740439.4493341604</v>
      </c>
    </row>
    <row r="5542" spans="1:5">
      <c r="A5542" s="28">
        <v>5522</v>
      </c>
      <c r="B5542" s="28">
        <v>1372156.2959974648</v>
      </c>
      <c r="C5542" s="28">
        <v>191878.14742237242</v>
      </c>
      <c r="D5542" s="38">
        <f t="shared" si="172"/>
        <v>0</v>
      </c>
      <c r="E5542" s="28">
        <f t="shared" si="173"/>
        <v>1180278.1485750924</v>
      </c>
    </row>
    <row r="5543" spans="1:5">
      <c r="A5543" s="28">
        <v>5523</v>
      </c>
      <c r="B5543" s="28">
        <v>858678.41535831627</v>
      </c>
      <c r="C5543" s="28">
        <v>140302.20294867508</v>
      </c>
      <c r="D5543" s="38">
        <f t="shared" si="172"/>
        <v>0</v>
      </c>
      <c r="E5543" s="28">
        <f t="shared" si="173"/>
        <v>718376.21240964113</v>
      </c>
    </row>
    <row r="5544" spans="1:5">
      <c r="A5544" s="28">
        <v>5524</v>
      </c>
      <c r="B5544" s="28">
        <v>0</v>
      </c>
      <c r="C5544" s="28">
        <v>0</v>
      </c>
      <c r="D5544" s="38">
        <f t="shared" si="172"/>
        <v>0</v>
      </c>
      <c r="E5544" s="28">
        <f t="shared" si="173"/>
        <v>0</v>
      </c>
    </row>
    <row r="5545" spans="1:5">
      <c r="A5545" s="28">
        <v>5525</v>
      </c>
      <c r="B5545" s="28">
        <v>0</v>
      </c>
      <c r="C5545" s="28">
        <v>0</v>
      </c>
      <c r="D5545" s="38">
        <f t="shared" si="172"/>
        <v>0</v>
      </c>
      <c r="E5545" s="28">
        <f t="shared" si="173"/>
        <v>0</v>
      </c>
    </row>
    <row r="5546" spans="1:5">
      <c r="A5546" s="28">
        <v>5526</v>
      </c>
      <c r="B5546" s="28">
        <v>0</v>
      </c>
      <c r="C5546" s="28">
        <v>0</v>
      </c>
      <c r="D5546" s="38">
        <f t="shared" si="172"/>
        <v>0</v>
      </c>
      <c r="E5546" s="28">
        <f t="shared" si="173"/>
        <v>0</v>
      </c>
    </row>
    <row r="5547" spans="1:5">
      <c r="A5547" s="28">
        <v>5527</v>
      </c>
      <c r="B5547" s="28">
        <v>21323537.38324618</v>
      </c>
      <c r="C5547" s="28">
        <v>4078153.3169880318</v>
      </c>
      <c r="D5547" s="38">
        <f t="shared" si="172"/>
        <v>0</v>
      </c>
      <c r="E5547" s="28">
        <f t="shared" si="173"/>
        <v>17245384.066258147</v>
      </c>
    </row>
    <row r="5548" spans="1:5">
      <c r="A5548" s="28">
        <v>5528</v>
      </c>
      <c r="B5548" s="28">
        <v>1976513.884246845</v>
      </c>
      <c r="C5548" s="28">
        <v>322558.31184033584</v>
      </c>
      <c r="D5548" s="38">
        <f t="shared" si="172"/>
        <v>0</v>
      </c>
      <c r="E5548" s="28">
        <f t="shared" si="173"/>
        <v>1653955.5724065092</v>
      </c>
    </row>
    <row r="5549" spans="1:5">
      <c r="A5549" s="28">
        <v>5529</v>
      </c>
      <c r="B5549" s="28">
        <v>0</v>
      </c>
      <c r="C5549" s="28">
        <v>0</v>
      </c>
      <c r="D5549" s="38">
        <f t="shared" si="172"/>
        <v>0</v>
      </c>
      <c r="E5549" s="28">
        <f t="shared" si="173"/>
        <v>0</v>
      </c>
    </row>
    <row r="5550" spans="1:5">
      <c r="A5550" s="28">
        <v>5530</v>
      </c>
      <c r="B5550" s="28">
        <v>0</v>
      </c>
      <c r="C5550" s="28">
        <v>0</v>
      </c>
      <c r="D5550" s="38">
        <f t="shared" si="172"/>
        <v>0</v>
      </c>
      <c r="E5550" s="28">
        <f t="shared" si="173"/>
        <v>0</v>
      </c>
    </row>
    <row r="5551" spans="1:5">
      <c r="A5551" s="28">
        <v>5531</v>
      </c>
      <c r="B5551" s="28">
        <v>0</v>
      </c>
      <c r="C5551" s="28">
        <v>0</v>
      </c>
      <c r="D5551" s="38">
        <f t="shared" si="172"/>
        <v>0</v>
      </c>
      <c r="E5551" s="28">
        <f t="shared" si="173"/>
        <v>0</v>
      </c>
    </row>
    <row r="5552" spans="1:5">
      <c r="A5552" s="28">
        <v>5532</v>
      </c>
      <c r="B5552" s="28">
        <v>0</v>
      </c>
      <c r="C5552" s="28">
        <v>0</v>
      </c>
      <c r="D5552" s="38">
        <f t="shared" si="172"/>
        <v>0</v>
      </c>
      <c r="E5552" s="28">
        <f t="shared" si="173"/>
        <v>0</v>
      </c>
    </row>
    <row r="5553" spans="1:5">
      <c r="A5553" s="28">
        <v>5533</v>
      </c>
      <c r="B5553" s="28">
        <v>1335920.0259447689</v>
      </c>
      <c r="C5553" s="28">
        <v>285921.43527399993</v>
      </c>
      <c r="D5553" s="38">
        <f t="shared" si="172"/>
        <v>0</v>
      </c>
      <c r="E5553" s="28">
        <f t="shared" si="173"/>
        <v>1049998.5906707691</v>
      </c>
    </row>
    <row r="5554" spans="1:5">
      <c r="A5554" s="28">
        <v>5534</v>
      </c>
      <c r="B5554" s="28">
        <v>4030718.9647619794</v>
      </c>
      <c r="C5554" s="28">
        <v>668302.1804807306</v>
      </c>
      <c r="D5554" s="38">
        <f t="shared" si="172"/>
        <v>0</v>
      </c>
      <c r="E5554" s="28">
        <f t="shared" si="173"/>
        <v>3362416.7842812487</v>
      </c>
    </row>
    <row r="5555" spans="1:5">
      <c r="A5555" s="28">
        <v>5535</v>
      </c>
      <c r="B5555" s="28">
        <v>14210901.063881893</v>
      </c>
      <c r="C5555" s="28">
        <v>3072615.1686165985</v>
      </c>
      <c r="D5555" s="38">
        <f t="shared" si="172"/>
        <v>0</v>
      </c>
      <c r="E5555" s="28">
        <f t="shared" si="173"/>
        <v>11138285.895265294</v>
      </c>
    </row>
    <row r="5556" spans="1:5">
      <c r="A5556" s="28">
        <v>5536</v>
      </c>
      <c r="B5556" s="28">
        <v>6186717.771444954</v>
      </c>
      <c r="C5556" s="28">
        <v>1189093.7495829326</v>
      </c>
      <c r="D5556" s="38">
        <f t="shared" si="172"/>
        <v>0</v>
      </c>
      <c r="E5556" s="28">
        <f t="shared" si="173"/>
        <v>4997624.0218620216</v>
      </c>
    </row>
    <row r="5557" spans="1:5">
      <c r="A5557" s="28">
        <v>5537</v>
      </c>
      <c r="B5557" s="28">
        <v>0</v>
      </c>
      <c r="C5557" s="28">
        <v>0</v>
      </c>
      <c r="D5557" s="38">
        <f t="shared" si="172"/>
        <v>0</v>
      </c>
      <c r="E5557" s="28">
        <f t="shared" si="173"/>
        <v>0</v>
      </c>
    </row>
    <row r="5558" spans="1:5">
      <c r="A5558" s="28">
        <v>5538</v>
      </c>
      <c r="B5558" s="28">
        <v>0</v>
      </c>
      <c r="C5558" s="28">
        <v>0</v>
      </c>
      <c r="D5558" s="38">
        <f t="shared" si="172"/>
        <v>0</v>
      </c>
      <c r="E5558" s="28">
        <f t="shared" si="173"/>
        <v>0</v>
      </c>
    </row>
    <row r="5559" spans="1:5">
      <c r="A5559" s="28">
        <v>5539</v>
      </c>
      <c r="B5559" s="28">
        <v>0</v>
      </c>
      <c r="C5559" s="28">
        <v>0</v>
      </c>
      <c r="D5559" s="38">
        <f t="shared" si="172"/>
        <v>0</v>
      </c>
      <c r="E5559" s="28">
        <f t="shared" si="173"/>
        <v>0</v>
      </c>
    </row>
    <row r="5560" spans="1:5">
      <c r="A5560" s="28">
        <v>5540</v>
      </c>
      <c r="B5560" s="28">
        <v>0</v>
      </c>
      <c r="C5560" s="28">
        <v>0</v>
      </c>
      <c r="D5560" s="38">
        <f t="shared" si="172"/>
        <v>0</v>
      </c>
      <c r="E5560" s="28">
        <f t="shared" si="173"/>
        <v>0</v>
      </c>
    </row>
    <row r="5561" spans="1:5">
      <c r="A5561" s="28">
        <v>5541</v>
      </c>
      <c r="B5561" s="28">
        <v>0</v>
      </c>
      <c r="C5561" s="28">
        <v>0</v>
      </c>
      <c r="D5561" s="38">
        <f t="shared" si="172"/>
        <v>0</v>
      </c>
      <c r="E5561" s="28">
        <f t="shared" si="173"/>
        <v>0</v>
      </c>
    </row>
    <row r="5562" spans="1:5">
      <c r="A5562" s="28">
        <v>5542</v>
      </c>
      <c r="B5562" s="28">
        <v>1114089.5273435018</v>
      </c>
      <c r="C5562" s="28">
        <v>179600.04114145294</v>
      </c>
      <c r="D5562" s="38">
        <f t="shared" si="172"/>
        <v>0</v>
      </c>
      <c r="E5562" s="28">
        <f t="shared" si="173"/>
        <v>934489.48620204884</v>
      </c>
    </row>
    <row r="5563" spans="1:5">
      <c r="A5563" s="28">
        <v>5543</v>
      </c>
      <c r="B5563" s="28">
        <v>70197422.980992451</v>
      </c>
      <c r="C5563" s="28">
        <v>13241783.467084011</v>
      </c>
      <c r="D5563" s="38">
        <f t="shared" si="172"/>
        <v>36955639.513908438</v>
      </c>
      <c r="E5563" s="28">
        <f t="shared" si="173"/>
        <v>20000000</v>
      </c>
    </row>
    <row r="5564" spans="1:5">
      <c r="A5564" s="28">
        <v>5544</v>
      </c>
      <c r="B5564" s="28">
        <v>1128927.233451433</v>
      </c>
      <c r="C5564" s="28">
        <v>158610.76245700309</v>
      </c>
      <c r="D5564" s="38">
        <f t="shared" si="172"/>
        <v>0</v>
      </c>
      <c r="E5564" s="28">
        <f t="shared" si="173"/>
        <v>970316.4709944299</v>
      </c>
    </row>
    <row r="5565" spans="1:5">
      <c r="A5565" s="28">
        <v>5545</v>
      </c>
      <c r="B5565" s="28">
        <v>1889391.6802705228</v>
      </c>
      <c r="C5565" s="28">
        <v>373572.33932106028</v>
      </c>
      <c r="D5565" s="38">
        <f t="shared" si="172"/>
        <v>0</v>
      </c>
      <c r="E5565" s="28">
        <f t="shared" si="173"/>
        <v>1515819.3409494625</v>
      </c>
    </row>
    <row r="5566" spans="1:5">
      <c r="A5566" s="28">
        <v>5546</v>
      </c>
      <c r="B5566" s="28">
        <v>0</v>
      </c>
      <c r="C5566" s="28">
        <v>0</v>
      </c>
      <c r="D5566" s="38">
        <f t="shared" si="172"/>
        <v>0</v>
      </c>
      <c r="E5566" s="28">
        <f t="shared" si="173"/>
        <v>0</v>
      </c>
    </row>
    <row r="5567" spans="1:5">
      <c r="A5567" s="28">
        <v>5547</v>
      </c>
      <c r="B5567" s="28">
        <v>5295110.2790109422</v>
      </c>
      <c r="C5567" s="28">
        <v>1132961.2888136117</v>
      </c>
      <c r="D5567" s="38">
        <f t="shared" si="172"/>
        <v>0</v>
      </c>
      <c r="E5567" s="28">
        <f t="shared" si="173"/>
        <v>4162148.9901973307</v>
      </c>
    </row>
    <row r="5568" spans="1:5">
      <c r="A5568" s="28">
        <v>5548</v>
      </c>
      <c r="B5568" s="28">
        <v>0</v>
      </c>
      <c r="C5568" s="28">
        <v>0</v>
      </c>
      <c r="D5568" s="38">
        <f t="shared" si="172"/>
        <v>0</v>
      </c>
      <c r="E5568" s="28">
        <f t="shared" si="173"/>
        <v>0</v>
      </c>
    </row>
    <row r="5569" spans="1:5">
      <c r="A5569" s="28">
        <v>5549</v>
      </c>
      <c r="B5569" s="28">
        <v>3189115.9271800742</v>
      </c>
      <c r="C5569" s="28">
        <v>529984.33695768006</v>
      </c>
      <c r="D5569" s="38">
        <f t="shared" si="172"/>
        <v>0</v>
      </c>
      <c r="E5569" s="28">
        <f t="shared" si="173"/>
        <v>2659131.5902223941</v>
      </c>
    </row>
    <row r="5570" spans="1:5">
      <c r="A5570" s="28">
        <v>5550</v>
      </c>
      <c r="B5570" s="28">
        <v>0</v>
      </c>
      <c r="C5570" s="28">
        <v>0</v>
      </c>
      <c r="D5570" s="38">
        <f t="shared" si="172"/>
        <v>0</v>
      </c>
      <c r="E5570" s="28">
        <f t="shared" si="173"/>
        <v>0</v>
      </c>
    </row>
    <row r="5571" spans="1:5">
      <c r="A5571" s="28">
        <v>5551</v>
      </c>
      <c r="B5571" s="28">
        <v>3184782.662716426</v>
      </c>
      <c r="C5571" s="28">
        <v>648029.00525277923</v>
      </c>
      <c r="D5571" s="38">
        <f t="shared" si="172"/>
        <v>0</v>
      </c>
      <c r="E5571" s="28">
        <f t="shared" si="173"/>
        <v>2536753.6574636465</v>
      </c>
    </row>
    <row r="5572" spans="1:5">
      <c r="A5572" s="28">
        <v>5552</v>
      </c>
      <c r="B5572" s="28">
        <v>0</v>
      </c>
      <c r="C5572" s="28">
        <v>0</v>
      </c>
      <c r="D5572" s="38">
        <f t="shared" si="172"/>
        <v>0</v>
      </c>
      <c r="E5572" s="28">
        <f t="shared" si="173"/>
        <v>0</v>
      </c>
    </row>
    <row r="5573" spans="1:5">
      <c r="A5573" s="28">
        <v>5553</v>
      </c>
      <c r="B5573" s="28">
        <v>0</v>
      </c>
      <c r="C5573" s="28">
        <v>0</v>
      </c>
      <c r="D5573" s="38">
        <f t="shared" si="172"/>
        <v>0</v>
      </c>
      <c r="E5573" s="28">
        <f t="shared" si="173"/>
        <v>0</v>
      </c>
    </row>
    <row r="5574" spans="1:5">
      <c r="A5574" s="28">
        <v>5554</v>
      </c>
      <c r="B5574" s="28">
        <v>0</v>
      </c>
      <c r="C5574" s="28">
        <v>0</v>
      </c>
      <c r="D5574" s="38">
        <f t="shared" si="172"/>
        <v>0</v>
      </c>
      <c r="E5574" s="28">
        <f t="shared" si="173"/>
        <v>0</v>
      </c>
    </row>
    <row r="5575" spans="1:5">
      <c r="A5575" s="28">
        <v>5555</v>
      </c>
      <c r="B5575" s="28">
        <v>0</v>
      </c>
      <c r="C5575" s="28">
        <v>0</v>
      </c>
      <c r="D5575" s="38">
        <f t="shared" si="172"/>
        <v>0</v>
      </c>
      <c r="E5575" s="28">
        <f t="shared" si="173"/>
        <v>0</v>
      </c>
    </row>
    <row r="5576" spans="1:5">
      <c r="A5576" s="28">
        <v>5556</v>
      </c>
      <c r="B5576" s="28">
        <v>0</v>
      </c>
      <c r="C5576" s="28">
        <v>0</v>
      </c>
      <c r="D5576" s="38">
        <f t="shared" si="172"/>
        <v>0</v>
      </c>
      <c r="E5576" s="28">
        <f t="shared" si="173"/>
        <v>0</v>
      </c>
    </row>
    <row r="5577" spans="1:5">
      <c r="A5577" s="28">
        <v>5557</v>
      </c>
      <c r="B5577" s="28">
        <v>0</v>
      </c>
      <c r="C5577" s="28">
        <v>0</v>
      </c>
      <c r="D5577" s="38">
        <f t="shared" si="172"/>
        <v>0</v>
      </c>
      <c r="E5577" s="28">
        <f t="shared" si="173"/>
        <v>0</v>
      </c>
    </row>
    <row r="5578" spans="1:5">
      <c r="A5578" s="28">
        <v>5558</v>
      </c>
      <c r="B5578" s="28">
        <v>25411140.592280507</v>
      </c>
      <c r="C5578" s="28">
        <v>3556515.1241671168</v>
      </c>
      <c r="D5578" s="38">
        <f t="shared" si="172"/>
        <v>1854625.4681133889</v>
      </c>
      <c r="E5578" s="28">
        <f t="shared" si="173"/>
        <v>20000000</v>
      </c>
    </row>
    <row r="5579" spans="1:5">
      <c r="A5579" s="28">
        <v>5559</v>
      </c>
      <c r="B5579" s="28">
        <v>0</v>
      </c>
      <c r="C5579" s="28">
        <v>0</v>
      </c>
      <c r="D5579" s="38">
        <f t="shared" si="172"/>
        <v>0</v>
      </c>
      <c r="E5579" s="28">
        <f t="shared" si="173"/>
        <v>0</v>
      </c>
    </row>
    <row r="5580" spans="1:5">
      <c r="A5580" s="28">
        <v>5560</v>
      </c>
      <c r="B5580" s="28">
        <v>3315468.5735752448</v>
      </c>
      <c r="C5580" s="28">
        <v>517762.77162350557</v>
      </c>
      <c r="D5580" s="38">
        <f t="shared" si="172"/>
        <v>0</v>
      </c>
      <c r="E5580" s="28">
        <f t="shared" si="173"/>
        <v>2797705.801951739</v>
      </c>
    </row>
    <row r="5581" spans="1:5">
      <c r="A5581" s="28">
        <v>5561</v>
      </c>
      <c r="B5581" s="28">
        <v>1034240.5816340112</v>
      </c>
      <c r="C5581" s="28">
        <v>220432.46699421952</v>
      </c>
      <c r="D5581" s="38">
        <f t="shared" si="172"/>
        <v>0</v>
      </c>
      <c r="E5581" s="28">
        <f t="shared" si="173"/>
        <v>813808.11463979166</v>
      </c>
    </row>
    <row r="5582" spans="1:5">
      <c r="A5582" s="28">
        <v>5562</v>
      </c>
      <c r="B5582" s="28">
        <v>0</v>
      </c>
      <c r="C5582" s="28">
        <v>0</v>
      </c>
      <c r="D5582" s="38">
        <f t="shared" si="172"/>
        <v>0</v>
      </c>
      <c r="E5582" s="28">
        <f t="shared" si="173"/>
        <v>0</v>
      </c>
    </row>
    <row r="5583" spans="1:5">
      <c r="A5583" s="28">
        <v>5563</v>
      </c>
      <c r="B5583" s="28">
        <v>2367854.0207580016</v>
      </c>
      <c r="C5583" s="28">
        <v>398483.68362914713</v>
      </c>
      <c r="D5583" s="38">
        <f t="shared" si="172"/>
        <v>0</v>
      </c>
      <c r="E5583" s="28">
        <f t="shared" si="173"/>
        <v>1969370.3371288544</v>
      </c>
    </row>
    <row r="5584" spans="1:5">
      <c r="A5584" s="28">
        <v>5564</v>
      </c>
      <c r="B5584" s="28">
        <v>0</v>
      </c>
      <c r="C5584" s="28">
        <v>0</v>
      </c>
      <c r="D5584" s="38">
        <f t="shared" si="172"/>
        <v>0</v>
      </c>
      <c r="E5584" s="28">
        <f t="shared" si="173"/>
        <v>0</v>
      </c>
    </row>
    <row r="5585" spans="1:5">
      <c r="A5585" s="28">
        <v>5565</v>
      </c>
      <c r="B5585" s="28">
        <v>0</v>
      </c>
      <c r="C5585" s="28">
        <v>0</v>
      </c>
      <c r="D5585" s="38">
        <f t="shared" si="172"/>
        <v>0</v>
      </c>
      <c r="E5585" s="28">
        <f t="shared" si="173"/>
        <v>0</v>
      </c>
    </row>
    <row r="5586" spans="1:5">
      <c r="A5586" s="28">
        <v>5566</v>
      </c>
      <c r="B5586" s="28">
        <v>2095212.920224749</v>
      </c>
      <c r="C5586" s="28">
        <v>454326.77081344672</v>
      </c>
      <c r="D5586" s="38">
        <f t="shared" si="172"/>
        <v>0</v>
      </c>
      <c r="E5586" s="28">
        <f t="shared" si="173"/>
        <v>1640886.1494113023</v>
      </c>
    </row>
    <row r="5587" spans="1:5">
      <c r="A5587" s="28">
        <v>5567</v>
      </c>
      <c r="B5587" s="28">
        <v>1486247.9041960314</v>
      </c>
      <c r="C5587" s="28">
        <v>311784.63885043527</v>
      </c>
      <c r="D5587" s="38">
        <f t="shared" si="172"/>
        <v>0</v>
      </c>
      <c r="E5587" s="28">
        <f t="shared" si="173"/>
        <v>1174463.2653455962</v>
      </c>
    </row>
    <row r="5588" spans="1:5">
      <c r="A5588" s="28">
        <v>5568</v>
      </c>
      <c r="B5588" s="28">
        <v>4716690.9335376723</v>
      </c>
      <c r="C5588" s="28">
        <v>892605.81653619418</v>
      </c>
      <c r="D5588" s="38">
        <f t="shared" si="172"/>
        <v>0</v>
      </c>
      <c r="E5588" s="28">
        <f t="shared" si="173"/>
        <v>3824085.1170014781</v>
      </c>
    </row>
    <row r="5589" spans="1:5">
      <c r="A5589" s="28">
        <v>5569</v>
      </c>
      <c r="B5589" s="28">
        <v>6932569.7023339663</v>
      </c>
      <c r="C5589" s="28">
        <v>1023260.3756920499</v>
      </c>
      <c r="D5589" s="38">
        <f t="shared" ref="D5589:D5652" si="174">IF((B5589-C5589)&gt;$E$14,(B5589-C5589)-$E$14,0)</f>
        <v>0</v>
      </c>
      <c r="E5589" s="28">
        <f t="shared" ref="E5589:E5652" si="175">+B5589-C5589-D5589</f>
        <v>5909309.3266419163</v>
      </c>
    </row>
    <row r="5590" spans="1:5">
      <c r="A5590" s="28">
        <v>5570</v>
      </c>
      <c r="B5590" s="28">
        <v>0</v>
      </c>
      <c r="C5590" s="28">
        <v>0</v>
      </c>
      <c r="D5590" s="38">
        <f t="shared" si="174"/>
        <v>0</v>
      </c>
      <c r="E5590" s="28">
        <f t="shared" si="175"/>
        <v>0</v>
      </c>
    </row>
    <row r="5591" spans="1:5">
      <c r="A5591" s="28">
        <v>5571</v>
      </c>
      <c r="B5591" s="28">
        <v>4386634.169629233</v>
      </c>
      <c r="C5591" s="28">
        <v>805160.44539679692</v>
      </c>
      <c r="D5591" s="38">
        <f t="shared" si="174"/>
        <v>0</v>
      </c>
      <c r="E5591" s="28">
        <f t="shared" si="175"/>
        <v>3581473.7242324362</v>
      </c>
    </row>
    <row r="5592" spans="1:5">
      <c r="A5592" s="28">
        <v>5572</v>
      </c>
      <c r="B5592" s="28">
        <v>0</v>
      </c>
      <c r="C5592" s="28">
        <v>0</v>
      </c>
      <c r="D5592" s="38">
        <f t="shared" si="174"/>
        <v>0</v>
      </c>
      <c r="E5592" s="28">
        <f t="shared" si="175"/>
        <v>0</v>
      </c>
    </row>
    <row r="5593" spans="1:5">
      <c r="A5593" s="28">
        <v>5573</v>
      </c>
      <c r="B5593" s="28">
        <v>0</v>
      </c>
      <c r="C5593" s="28">
        <v>0</v>
      </c>
      <c r="D5593" s="38">
        <f t="shared" si="174"/>
        <v>0</v>
      </c>
      <c r="E5593" s="28">
        <f t="shared" si="175"/>
        <v>0</v>
      </c>
    </row>
    <row r="5594" spans="1:5">
      <c r="A5594" s="28">
        <v>5574</v>
      </c>
      <c r="B5594" s="28">
        <v>4171531.6012800415</v>
      </c>
      <c r="C5594" s="28">
        <v>619409.21201571031</v>
      </c>
      <c r="D5594" s="38">
        <f t="shared" si="174"/>
        <v>0</v>
      </c>
      <c r="E5594" s="28">
        <f t="shared" si="175"/>
        <v>3552122.3892643312</v>
      </c>
    </row>
    <row r="5595" spans="1:5">
      <c r="A5595" s="28">
        <v>5575</v>
      </c>
      <c r="B5595" s="28">
        <v>0</v>
      </c>
      <c r="C5595" s="28">
        <v>0</v>
      </c>
      <c r="D5595" s="38">
        <f t="shared" si="174"/>
        <v>0</v>
      </c>
      <c r="E5595" s="28">
        <f t="shared" si="175"/>
        <v>0</v>
      </c>
    </row>
    <row r="5596" spans="1:5">
      <c r="A5596" s="28">
        <v>5576</v>
      </c>
      <c r="B5596" s="28">
        <v>0</v>
      </c>
      <c r="C5596" s="28">
        <v>0</v>
      </c>
      <c r="D5596" s="38">
        <f t="shared" si="174"/>
        <v>0</v>
      </c>
      <c r="E5596" s="28">
        <f t="shared" si="175"/>
        <v>0</v>
      </c>
    </row>
    <row r="5597" spans="1:5">
      <c r="A5597" s="28">
        <v>5577</v>
      </c>
      <c r="B5597" s="28">
        <v>0</v>
      </c>
      <c r="C5597" s="28">
        <v>0</v>
      </c>
      <c r="D5597" s="38">
        <f t="shared" si="174"/>
        <v>0</v>
      </c>
      <c r="E5597" s="28">
        <f t="shared" si="175"/>
        <v>0</v>
      </c>
    </row>
    <row r="5598" spans="1:5">
      <c r="A5598" s="28">
        <v>5578</v>
      </c>
      <c r="B5598" s="28">
        <v>0</v>
      </c>
      <c r="C5598" s="28">
        <v>0</v>
      </c>
      <c r="D5598" s="38">
        <f t="shared" si="174"/>
        <v>0</v>
      </c>
      <c r="E5598" s="28">
        <f t="shared" si="175"/>
        <v>0</v>
      </c>
    </row>
    <row r="5599" spans="1:5">
      <c r="A5599" s="28">
        <v>5579</v>
      </c>
      <c r="B5599" s="28">
        <v>0</v>
      </c>
      <c r="C5599" s="28">
        <v>0</v>
      </c>
      <c r="D5599" s="38">
        <f t="shared" si="174"/>
        <v>0</v>
      </c>
      <c r="E5599" s="28">
        <f t="shared" si="175"/>
        <v>0</v>
      </c>
    </row>
    <row r="5600" spans="1:5">
      <c r="A5600" s="28">
        <v>5580</v>
      </c>
      <c r="B5600" s="28">
        <v>0</v>
      </c>
      <c r="C5600" s="28">
        <v>0</v>
      </c>
      <c r="D5600" s="38">
        <f t="shared" si="174"/>
        <v>0</v>
      </c>
      <c r="E5600" s="28">
        <f t="shared" si="175"/>
        <v>0</v>
      </c>
    </row>
    <row r="5601" spans="1:5">
      <c r="A5601" s="28">
        <v>5581</v>
      </c>
      <c r="B5601" s="28">
        <v>0</v>
      </c>
      <c r="C5601" s="28">
        <v>0</v>
      </c>
      <c r="D5601" s="38">
        <f t="shared" si="174"/>
        <v>0</v>
      </c>
      <c r="E5601" s="28">
        <f t="shared" si="175"/>
        <v>0</v>
      </c>
    </row>
    <row r="5602" spans="1:5">
      <c r="A5602" s="28">
        <v>5582</v>
      </c>
      <c r="B5602" s="28">
        <v>0</v>
      </c>
      <c r="C5602" s="28">
        <v>0</v>
      </c>
      <c r="D5602" s="38">
        <f t="shared" si="174"/>
        <v>0</v>
      </c>
      <c r="E5602" s="28">
        <f t="shared" si="175"/>
        <v>0</v>
      </c>
    </row>
    <row r="5603" spans="1:5">
      <c r="A5603" s="28">
        <v>5583</v>
      </c>
      <c r="B5603" s="28">
        <v>0</v>
      </c>
      <c r="C5603" s="28">
        <v>0</v>
      </c>
      <c r="D5603" s="38">
        <f t="shared" si="174"/>
        <v>0</v>
      </c>
      <c r="E5603" s="28">
        <f t="shared" si="175"/>
        <v>0</v>
      </c>
    </row>
    <row r="5604" spans="1:5">
      <c r="A5604" s="28">
        <v>5584</v>
      </c>
      <c r="B5604" s="28">
        <v>3542385.2091384106</v>
      </c>
      <c r="C5604" s="28">
        <v>757594.07430812018</v>
      </c>
      <c r="D5604" s="38">
        <f t="shared" si="174"/>
        <v>0</v>
      </c>
      <c r="E5604" s="28">
        <f t="shared" si="175"/>
        <v>2784791.1348302905</v>
      </c>
    </row>
    <row r="5605" spans="1:5">
      <c r="A5605" s="28">
        <v>5585</v>
      </c>
      <c r="B5605" s="28">
        <v>0</v>
      </c>
      <c r="C5605" s="28">
        <v>0</v>
      </c>
      <c r="D5605" s="38">
        <f t="shared" si="174"/>
        <v>0</v>
      </c>
      <c r="E5605" s="28">
        <f t="shared" si="175"/>
        <v>0</v>
      </c>
    </row>
    <row r="5606" spans="1:5">
      <c r="A5606" s="28">
        <v>5586</v>
      </c>
      <c r="B5606" s="28">
        <v>0</v>
      </c>
      <c r="C5606" s="28">
        <v>0</v>
      </c>
      <c r="D5606" s="38">
        <f t="shared" si="174"/>
        <v>0</v>
      </c>
      <c r="E5606" s="28">
        <f t="shared" si="175"/>
        <v>0</v>
      </c>
    </row>
    <row r="5607" spans="1:5">
      <c r="A5607" s="28">
        <v>5587</v>
      </c>
      <c r="B5607" s="28">
        <v>0</v>
      </c>
      <c r="C5607" s="28">
        <v>0</v>
      </c>
      <c r="D5607" s="38">
        <f t="shared" si="174"/>
        <v>0</v>
      </c>
      <c r="E5607" s="28">
        <f t="shared" si="175"/>
        <v>0</v>
      </c>
    </row>
    <row r="5608" spans="1:5">
      <c r="A5608" s="28">
        <v>5588</v>
      </c>
      <c r="B5608" s="28">
        <v>1576570.9424657892</v>
      </c>
      <c r="C5608" s="28">
        <v>198591.76341131894</v>
      </c>
      <c r="D5608" s="38">
        <f t="shared" si="174"/>
        <v>0</v>
      </c>
      <c r="E5608" s="28">
        <f t="shared" si="175"/>
        <v>1377979.1790544703</v>
      </c>
    </row>
    <row r="5609" spans="1:5">
      <c r="A5609" s="28">
        <v>5589</v>
      </c>
      <c r="B5609" s="28">
        <v>0</v>
      </c>
      <c r="C5609" s="28">
        <v>0</v>
      </c>
      <c r="D5609" s="38">
        <f t="shared" si="174"/>
        <v>0</v>
      </c>
      <c r="E5609" s="28">
        <f t="shared" si="175"/>
        <v>0</v>
      </c>
    </row>
    <row r="5610" spans="1:5">
      <c r="A5610" s="28">
        <v>5590</v>
      </c>
      <c r="B5610" s="28">
        <v>0</v>
      </c>
      <c r="C5610" s="28">
        <v>0</v>
      </c>
      <c r="D5610" s="38">
        <f t="shared" si="174"/>
        <v>0</v>
      </c>
      <c r="E5610" s="28">
        <f t="shared" si="175"/>
        <v>0</v>
      </c>
    </row>
    <row r="5611" spans="1:5">
      <c r="A5611" s="28">
        <v>5591</v>
      </c>
      <c r="B5611" s="28">
        <v>0</v>
      </c>
      <c r="C5611" s="28">
        <v>0</v>
      </c>
      <c r="D5611" s="38">
        <f t="shared" si="174"/>
        <v>0</v>
      </c>
      <c r="E5611" s="28">
        <f t="shared" si="175"/>
        <v>0</v>
      </c>
    </row>
    <row r="5612" spans="1:5">
      <c r="A5612" s="28">
        <v>5592</v>
      </c>
      <c r="B5612" s="28">
        <v>0</v>
      </c>
      <c r="C5612" s="28">
        <v>0</v>
      </c>
      <c r="D5612" s="38">
        <f t="shared" si="174"/>
        <v>0</v>
      </c>
      <c r="E5612" s="28">
        <f t="shared" si="175"/>
        <v>0</v>
      </c>
    </row>
    <row r="5613" spans="1:5">
      <c r="A5613" s="28">
        <v>5593</v>
      </c>
      <c r="B5613" s="28">
        <v>0</v>
      </c>
      <c r="C5613" s="28">
        <v>0</v>
      </c>
      <c r="D5613" s="38">
        <f t="shared" si="174"/>
        <v>0</v>
      </c>
      <c r="E5613" s="28">
        <f t="shared" si="175"/>
        <v>0</v>
      </c>
    </row>
    <row r="5614" spans="1:5">
      <c r="A5614" s="28">
        <v>5594</v>
      </c>
      <c r="B5614" s="28">
        <v>0</v>
      </c>
      <c r="C5614" s="28">
        <v>0</v>
      </c>
      <c r="D5614" s="38">
        <f t="shared" si="174"/>
        <v>0</v>
      </c>
      <c r="E5614" s="28">
        <f t="shared" si="175"/>
        <v>0</v>
      </c>
    </row>
    <row r="5615" spans="1:5">
      <c r="A5615" s="28">
        <v>5595</v>
      </c>
      <c r="B5615" s="28">
        <v>9669716.5640261322</v>
      </c>
      <c r="C5615" s="28">
        <v>1965081.3183106089</v>
      </c>
      <c r="D5615" s="38">
        <f t="shared" si="174"/>
        <v>0</v>
      </c>
      <c r="E5615" s="28">
        <f t="shared" si="175"/>
        <v>7704635.2457155231</v>
      </c>
    </row>
    <row r="5616" spans="1:5">
      <c r="A5616" s="28">
        <v>5596</v>
      </c>
      <c r="B5616" s="28">
        <v>0</v>
      </c>
      <c r="C5616" s="28">
        <v>0</v>
      </c>
      <c r="D5616" s="38">
        <f t="shared" si="174"/>
        <v>0</v>
      </c>
      <c r="E5616" s="28">
        <f t="shared" si="175"/>
        <v>0</v>
      </c>
    </row>
    <row r="5617" spans="1:5">
      <c r="A5617" s="28">
        <v>5597</v>
      </c>
      <c r="B5617" s="28">
        <v>0</v>
      </c>
      <c r="C5617" s="28">
        <v>0</v>
      </c>
      <c r="D5617" s="38">
        <f t="shared" si="174"/>
        <v>0</v>
      </c>
      <c r="E5617" s="28">
        <f t="shared" si="175"/>
        <v>0</v>
      </c>
    </row>
    <row r="5618" spans="1:5">
      <c r="A5618" s="28">
        <v>5598</v>
      </c>
      <c r="B5618" s="28">
        <v>0</v>
      </c>
      <c r="C5618" s="28">
        <v>0</v>
      </c>
      <c r="D5618" s="38">
        <f t="shared" si="174"/>
        <v>0</v>
      </c>
      <c r="E5618" s="28">
        <f t="shared" si="175"/>
        <v>0</v>
      </c>
    </row>
    <row r="5619" spans="1:5">
      <c r="A5619" s="28">
        <v>5599</v>
      </c>
      <c r="B5619" s="28">
        <v>0</v>
      </c>
      <c r="C5619" s="28">
        <v>0</v>
      </c>
      <c r="D5619" s="38">
        <f t="shared" si="174"/>
        <v>0</v>
      </c>
      <c r="E5619" s="28">
        <f t="shared" si="175"/>
        <v>0</v>
      </c>
    </row>
    <row r="5620" spans="1:5">
      <c r="A5620" s="28">
        <v>5600</v>
      </c>
      <c r="B5620" s="28">
        <v>2122008.7986038728</v>
      </c>
      <c r="C5620" s="28">
        <v>354535.12301765993</v>
      </c>
      <c r="D5620" s="38">
        <f t="shared" si="174"/>
        <v>0</v>
      </c>
      <c r="E5620" s="28">
        <f t="shared" si="175"/>
        <v>1767473.6755862129</v>
      </c>
    </row>
    <row r="5621" spans="1:5">
      <c r="A5621" s="28">
        <v>5601</v>
      </c>
      <c r="B5621" s="28">
        <v>0</v>
      </c>
      <c r="C5621" s="28">
        <v>0</v>
      </c>
      <c r="D5621" s="38">
        <f t="shared" si="174"/>
        <v>0</v>
      </c>
      <c r="E5621" s="28">
        <f t="shared" si="175"/>
        <v>0</v>
      </c>
    </row>
    <row r="5622" spans="1:5">
      <c r="A5622" s="28">
        <v>5602</v>
      </c>
      <c r="B5622" s="28">
        <v>0</v>
      </c>
      <c r="C5622" s="28">
        <v>0</v>
      </c>
      <c r="D5622" s="38">
        <f t="shared" si="174"/>
        <v>0</v>
      </c>
      <c r="E5622" s="28">
        <f t="shared" si="175"/>
        <v>0</v>
      </c>
    </row>
    <row r="5623" spans="1:5">
      <c r="A5623" s="28">
        <v>5603</v>
      </c>
      <c r="B5623" s="28">
        <v>0</v>
      </c>
      <c r="C5623" s="28">
        <v>0</v>
      </c>
      <c r="D5623" s="38">
        <f t="shared" si="174"/>
        <v>0</v>
      </c>
      <c r="E5623" s="28">
        <f t="shared" si="175"/>
        <v>0</v>
      </c>
    </row>
    <row r="5624" spans="1:5">
      <c r="A5624" s="28">
        <v>5604</v>
      </c>
      <c r="B5624" s="28">
        <v>0</v>
      </c>
      <c r="C5624" s="28">
        <v>0</v>
      </c>
      <c r="D5624" s="38">
        <f t="shared" si="174"/>
        <v>0</v>
      </c>
      <c r="E5624" s="28">
        <f t="shared" si="175"/>
        <v>0</v>
      </c>
    </row>
    <row r="5625" spans="1:5">
      <c r="A5625" s="28">
        <v>5605</v>
      </c>
      <c r="B5625" s="28">
        <v>0</v>
      </c>
      <c r="C5625" s="28">
        <v>0</v>
      </c>
      <c r="D5625" s="38">
        <f t="shared" si="174"/>
        <v>0</v>
      </c>
      <c r="E5625" s="28">
        <f t="shared" si="175"/>
        <v>0</v>
      </c>
    </row>
    <row r="5626" spans="1:5">
      <c r="A5626" s="28">
        <v>5606</v>
      </c>
      <c r="B5626" s="28">
        <v>0</v>
      </c>
      <c r="C5626" s="28">
        <v>0</v>
      </c>
      <c r="D5626" s="38">
        <f t="shared" si="174"/>
        <v>0</v>
      </c>
      <c r="E5626" s="28">
        <f t="shared" si="175"/>
        <v>0</v>
      </c>
    </row>
    <row r="5627" spans="1:5">
      <c r="A5627" s="28">
        <v>5607</v>
      </c>
      <c r="B5627" s="28">
        <v>0</v>
      </c>
      <c r="C5627" s="28">
        <v>0</v>
      </c>
      <c r="D5627" s="38">
        <f t="shared" si="174"/>
        <v>0</v>
      </c>
      <c r="E5627" s="28">
        <f t="shared" si="175"/>
        <v>0</v>
      </c>
    </row>
    <row r="5628" spans="1:5">
      <c r="A5628" s="28">
        <v>5608</v>
      </c>
      <c r="B5628" s="28">
        <v>1874435.4266005368</v>
      </c>
      <c r="C5628" s="28">
        <v>266934.83214818087</v>
      </c>
      <c r="D5628" s="38">
        <f t="shared" si="174"/>
        <v>0</v>
      </c>
      <c r="E5628" s="28">
        <f t="shared" si="175"/>
        <v>1607500.594452356</v>
      </c>
    </row>
    <row r="5629" spans="1:5">
      <c r="A5629" s="28">
        <v>5609</v>
      </c>
      <c r="B5629" s="28">
        <v>11904754.245665144</v>
      </c>
      <c r="C5629" s="28">
        <v>1504544.8748125627</v>
      </c>
      <c r="D5629" s="38">
        <f t="shared" si="174"/>
        <v>0</v>
      </c>
      <c r="E5629" s="28">
        <f t="shared" si="175"/>
        <v>10400209.370852582</v>
      </c>
    </row>
    <row r="5630" spans="1:5">
      <c r="A5630" s="28">
        <v>5610</v>
      </c>
      <c r="B5630" s="28">
        <v>4645094.3048669295</v>
      </c>
      <c r="C5630" s="28">
        <v>995134.53972305288</v>
      </c>
      <c r="D5630" s="38">
        <f t="shared" si="174"/>
        <v>0</v>
      </c>
      <c r="E5630" s="28">
        <f t="shared" si="175"/>
        <v>3649959.7651438769</v>
      </c>
    </row>
    <row r="5631" spans="1:5">
      <c r="A5631" s="28">
        <v>5611</v>
      </c>
      <c r="B5631" s="28">
        <v>0</v>
      </c>
      <c r="C5631" s="28">
        <v>0</v>
      </c>
      <c r="D5631" s="38">
        <f t="shared" si="174"/>
        <v>0</v>
      </c>
      <c r="E5631" s="28">
        <f t="shared" si="175"/>
        <v>0</v>
      </c>
    </row>
    <row r="5632" spans="1:5">
      <c r="A5632" s="28">
        <v>5612</v>
      </c>
      <c r="B5632" s="28">
        <v>0</v>
      </c>
      <c r="C5632" s="28">
        <v>0</v>
      </c>
      <c r="D5632" s="38">
        <f t="shared" si="174"/>
        <v>0</v>
      </c>
      <c r="E5632" s="28">
        <f t="shared" si="175"/>
        <v>0</v>
      </c>
    </row>
    <row r="5633" spans="1:5">
      <c r="A5633" s="28">
        <v>5613</v>
      </c>
      <c r="B5633" s="28">
        <v>0</v>
      </c>
      <c r="C5633" s="28">
        <v>0</v>
      </c>
      <c r="D5633" s="38">
        <f t="shared" si="174"/>
        <v>0</v>
      </c>
      <c r="E5633" s="28">
        <f t="shared" si="175"/>
        <v>0</v>
      </c>
    </row>
    <row r="5634" spans="1:5">
      <c r="A5634" s="28">
        <v>5614</v>
      </c>
      <c r="B5634" s="28">
        <v>0</v>
      </c>
      <c r="C5634" s="28">
        <v>0</v>
      </c>
      <c r="D5634" s="38">
        <f t="shared" si="174"/>
        <v>0</v>
      </c>
      <c r="E5634" s="28">
        <f t="shared" si="175"/>
        <v>0</v>
      </c>
    </row>
    <row r="5635" spans="1:5">
      <c r="A5635" s="28">
        <v>5615</v>
      </c>
      <c r="B5635" s="28">
        <v>0</v>
      </c>
      <c r="C5635" s="28">
        <v>0</v>
      </c>
      <c r="D5635" s="38">
        <f t="shared" si="174"/>
        <v>0</v>
      </c>
      <c r="E5635" s="28">
        <f t="shared" si="175"/>
        <v>0</v>
      </c>
    </row>
    <row r="5636" spans="1:5">
      <c r="A5636" s="28">
        <v>5616</v>
      </c>
      <c r="B5636" s="28">
        <v>3496366.200116179</v>
      </c>
      <c r="C5636" s="28">
        <v>596873.64070028753</v>
      </c>
      <c r="D5636" s="38">
        <f t="shared" si="174"/>
        <v>0</v>
      </c>
      <c r="E5636" s="28">
        <f t="shared" si="175"/>
        <v>2899492.5594158913</v>
      </c>
    </row>
    <row r="5637" spans="1:5">
      <c r="A5637" s="28">
        <v>5617</v>
      </c>
      <c r="B5637" s="28">
        <v>32672460.261224005</v>
      </c>
      <c r="C5637" s="28">
        <v>4269359.3526991839</v>
      </c>
      <c r="D5637" s="38">
        <f t="shared" si="174"/>
        <v>8403100.9085248224</v>
      </c>
      <c r="E5637" s="28">
        <f t="shared" si="175"/>
        <v>20000000</v>
      </c>
    </row>
    <row r="5638" spans="1:5">
      <c r="A5638" s="28">
        <v>5618</v>
      </c>
      <c r="B5638" s="28">
        <v>0</v>
      </c>
      <c r="C5638" s="28">
        <v>0</v>
      </c>
      <c r="D5638" s="38">
        <f t="shared" si="174"/>
        <v>0</v>
      </c>
      <c r="E5638" s="28">
        <f t="shared" si="175"/>
        <v>0</v>
      </c>
    </row>
    <row r="5639" spans="1:5">
      <c r="A5639" s="28">
        <v>5619</v>
      </c>
      <c r="B5639" s="28">
        <v>0</v>
      </c>
      <c r="C5639" s="28">
        <v>0</v>
      </c>
      <c r="D5639" s="38">
        <f t="shared" si="174"/>
        <v>0</v>
      </c>
      <c r="E5639" s="28">
        <f t="shared" si="175"/>
        <v>0</v>
      </c>
    </row>
    <row r="5640" spans="1:5">
      <c r="A5640" s="28">
        <v>5620</v>
      </c>
      <c r="B5640" s="28">
        <v>0</v>
      </c>
      <c r="C5640" s="28">
        <v>0</v>
      </c>
      <c r="D5640" s="38">
        <f t="shared" si="174"/>
        <v>0</v>
      </c>
      <c r="E5640" s="28">
        <f t="shared" si="175"/>
        <v>0</v>
      </c>
    </row>
    <row r="5641" spans="1:5">
      <c r="A5641" s="28">
        <v>5621</v>
      </c>
      <c r="B5641" s="28">
        <v>4865850.1373431915</v>
      </c>
      <c r="C5641" s="28">
        <v>852137.27650997974</v>
      </c>
      <c r="D5641" s="38">
        <f t="shared" si="174"/>
        <v>0</v>
      </c>
      <c r="E5641" s="28">
        <f t="shared" si="175"/>
        <v>4013712.8608332118</v>
      </c>
    </row>
    <row r="5642" spans="1:5">
      <c r="A5642" s="28">
        <v>5622</v>
      </c>
      <c r="B5642" s="28">
        <v>851936.16841423255</v>
      </c>
      <c r="C5642" s="28">
        <v>124419.13147347984</v>
      </c>
      <c r="D5642" s="38">
        <f t="shared" si="174"/>
        <v>0</v>
      </c>
      <c r="E5642" s="28">
        <f t="shared" si="175"/>
        <v>727517.03694075276</v>
      </c>
    </row>
    <row r="5643" spans="1:5">
      <c r="A5643" s="28">
        <v>5623</v>
      </c>
      <c r="B5643" s="28">
        <v>0</v>
      </c>
      <c r="C5643" s="28">
        <v>0</v>
      </c>
      <c r="D5643" s="38">
        <f t="shared" si="174"/>
        <v>0</v>
      </c>
      <c r="E5643" s="28">
        <f t="shared" si="175"/>
        <v>0</v>
      </c>
    </row>
    <row r="5644" spans="1:5">
      <c r="A5644" s="28">
        <v>5624</v>
      </c>
      <c r="B5644" s="28">
        <v>7359124.3253638148</v>
      </c>
      <c r="C5644" s="28">
        <v>912120.66594633961</v>
      </c>
      <c r="D5644" s="38">
        <f t="shared" si="174"/>
        <v>0</v>
      </c>
      <c r="E5644" s="28">
        <f t="shared" si="175"/>
        <v>6447003.6594174756</v>
      </c>
    </row>
    <row r="5645" spans="1:5">
      <c r="A5645" s="28">
        <v>5625</v>
      </c>
      <c r="B5645" s="28">
        <v>0</v>
      </c>
      <c r="C5645" s="28">
        <v>0</v>
      </c>
      <c r="D5645" s="38">
        <f t="shared" si="174"/>
        <v>0</v>
      </c>
      <c r="E5645" s="28">
        <f t="shared" si="175"/>
        <v>0</v>
      </c>
    </row>
    <row r="5646" spans="1:5">
      <c r="A5646" s="28">
        <v>5626</v>
      </c>
      <c r="B5646" s="28">
        <v>2131636.4544888237</v>
      </c>
      <c r="C5646" s="28">
        <v>343373.98547004705</v>
      </c>
      <c r="D5646" s="38">
        <f t="shared" si="174"/>
        <v>0</v>
      </c>
      <c r="E5646" s="28">
        <f t="shared" si="175"/>
        <v>1788262.4690187767</v>
      </c>
    </row>
    <row r="5647" spans="1:5">
      <c r="A5647" s="28">
        <v>5627</v>
      </c>
      <c r="B5647" s="28">
        <v>2349418.4045615331</v>
      </c>
      <c r="C5647" s="28">
        <v>412438.12328200223</v>
      </c>
      <c r="D5647" s="38">
        <f t="shared" si="174"/>
        <v>0</v>
      </c>
      <c r="E5647" s="28">
        <f t="shared" si="175"/>
        <v>1936980.2812795308</v>
      </c>
    </row>
    <row r="5648" spans="1:5">
      <c r="A5648" s="28">
        <v>5628</v>
      </c>
      <c r="B5648" s="28">
        <v>10132700.211687591</v>
      </c>
      <c r="C5648" s="28">
        <v>1955497.4405127661</v>
      </c>
      <c r="D5648" s="38">
        <f t="shared" si="174"/>
        <v>0</v>
      </c>
      <c r="E5648" s="28">
        <f t="shared" si="175"/>
        <v>8177202.7711748248</v>
      </c>
    </row>
    <row r="5649" spans="1:5">
      <c r="A5649" s="28">
        <v>5629</v>
      </c>
      <c r="B5649" s="28">
        <v>0</v>
      </c>
      <c r="C5649" s="28">
        <v>0</v>
      </c>
      <c r="D5649" s="38">
        <f t="shared" si="174"/>
        <v>0</v>
      </c>
      <c r="E5649" s="28">
        <f t="shared" si="175"/>
        <v>0</v>
      </c>
    </row>
    <row r="5650" spans="1:5">
      <c r="A5650" s="28">
        <v>5630</v>
      </c>
      <c r="B5650" s="28">
        <v>5522472.5390380695</v>
      </c>
      <c r="C5650" s="28">
        <v>1170742.6991233169</v>
      </c>
      <c r="D5650" s="38">
        <f t="shared" si="174"/>
        <v>0</v>
      </c>
      <c r="E5650" s="28">
        <f t="shared" si="175"/>
        <v>4351729.8399147522</v>
      </c>
    </row>
    <row r="5651" spans="1:5">
      <c r="A5651" s="28">
        <v>5631</v>
      </c>
      <c r="B5651" s="28">
        <v>0</v>
      </c>
      <c r="C5651" s="28">
        <v>0</v>
      </c>
      <c r="D5651" s="38">
        <f t="shared" si="174"/>
        <v>0</v>
      </c>
      <c r="E5651" s="28">
        <f t="shared" si="175"/>
        <v>0</v>
      </c>
    </row>
    <row r="5652" spans="1:5">
      <c r="A5652" s="28">
        <v>5632</v>
      </c>
      <c r="B5652" s="28">
        <v>0</v>
      </c>
      <c r="C5652" s="28">
        <v>0</v>
      </c>
      <c r="D5652" s="38">
        <f t="shared" si="174"/>
        <v>0</v>
      </c>
      <c r="E5652" s="28">
        <f t="shared" si="175"/>
        <v>0</v>
      </c>
    </row>
    <row r="5653" spans="1:5">
      <c r="A5653" s="28">
        <v>5633</v>
      </c>
      <c r="B5653" s="28">
        <v>778405.51518074714</v>
      </c>
      <c r="C5653" s="28">
        <v>101854.85212302519</v>
      </c>
      <c r="D5653" s="38">
        <f t="shared" ref="D5653:D5716" si="176">IF((B5653-C5653)&gt;$E$14,(B5653-C5653)-$E$14,0)</f>
        <v>0</v>
      </c>
      <c r="E5653" s="28">
        <f t="shared" ref="E5653:E5716" si="177">+B5653-C5653-D5653</f>
        <v>676550.66305772192</v>
      </c>
    </row>
    <row r="5654" spans="1:5">
      <c r="A5654" s="28">
        <v>5634</v>
      </c>
      <c r="B5654" s="28">
        <v>0</v>
      </c>
      <c r="C5654" s="28">
        <v>0</v>
      </c>
      <c r="D5654" s="38">
        <f t="shared" si="176"/>
        <v>0</v>
      </c>
      <c r="E5654" s="28">
        <f t="shared" si="177"/>
        <v>0</v>
      </c>
    </row>
    <row r="5655" spans="1:5">
      <c r="A5655" s="28">
        <v>5635</v>
      </c>
      <c r="B5655" s="28">
        <v>0</v>
      </c>
      <c r="C5655" s="28">
        <v>0</v>
      </c>
      <c r="D5655" s="38">
        <f t="shared" si="176"/>
        <v>0</v>
      </c>
      <c r="E5655" s="28">
        <f t="shared" si="177"/>
        <v>0</v>
      </c>
    </row>
    <row r="5656" spans="1:5">
      <c r="A5656" s="28">
        <v>5636</v>
      </c>
      <c r="B5656" s="28">
        <v>3654076.4201382627</v>
      </c>
      <c r="C5656" s="28">
        <v>639112.96190419386</v>
      </c>
      <c r="D5656" s="38">
        <f t="shared" si="176"/>
        <v>0</v>
      </c>
      <c r="E5656" s="28">
        <f t="shared" si="177"/>
        <v>3014963.4582340689</v>
      </c>
    </row>
    <row r="5657" spans="1:5">
      <c r="A5657" s="28">
        <v>5637</v>
      </c>
      <c r="B5657" s="28">
        <v>0</v>
      </c>
      <c r="C5657" s="28">
        <v>0</v>
      </c>
      <c r="D5657" s="38">
        <f t="shared" si="176"/>
        <v>0</v>
      </c>
      <c r="E5657" s="28">
        <f t="shared" si="177"/>
        <v>0</v>
      </c>
    </row>
    <row r="5658" spans="1:5">
      <c r="A5658" s="28">
        <v>5638</v>
      </c>
      <c r="B5658" s="28">
        <v>0</v>
      </c>
      <c r="C5658" s="28">
        <v>0</v>
      </c>
      <c r="D5658" s="38">
        <f t="shared" si="176"/>
        <v>0</v>
      </c>
      <c r="E5658" s="28">
        <f t="shared" si="177"/>
        <v>0</v>
      </c>
    </row>
    <row r="5659" spans="1:5">
      <c r="A5659" s="28">
        <v>5639</v>
      </c>
      <c r="B5659" s="28">
        <v>0</v>
      </c>
      <c r="C5659" s="28">
        <v>0</v>
      </c>
      <c r="D5659" s="38">
        <f t="shared" si="176"/>
        <v>0</v>
      </c>
      <c r="E5659" s="28">
        <f t="shared" si="177"/>
        <v>0</v>
      </c>
    </row>
    <row r="5660" spans="1:5">
      <c r="A5660" s="28">
        <v>5640</v>
      </c>
      <c r="B5660" s="28">
        <v>1875831.0320688507</v>
      </c>
      <c r="C5660" s="28">
        <v>304056.50742314255</v>
      </c>
      <c r="D5660" s="38">
        <f t="shared" si="176"/>
        <v>0</v>
      </c>
      <c r="E5660" s="28">
        <f t="shared" si="177"/>
        <v>1571774.524645708</v>
      </c>
    </row>
    <row r="5661" spans="1:5">
      <c r="A5661" s="28">
        <v>5641</v>
      </c>
      <c r="B5661" s="28">
        <v>2104292.1180837271</v>
      </c>
      <c r="C5661" s="28">
        <v>403931.31591854559</v>
      </c>
      <c r="D5661" s="38">
        <f t="shared" si="176"/>
        <v>0</v>
      </c>
      <c r="E5661" s="28">
        <f t="shared" si="177"/>
        <v>1700360.8021651814</v>
      </c>
    </row>
    <row r="5662" spans="1:5">
      <c r="A5662" s="28">
        <v>5642</v>
      </c>
      <c r="B5662" s="28">
        <v>1677738.7049395298</v>
      </c>
      <c r="C5662" s="28">
        <v>246661.70408339423</v>
      </c>
      <c r="D5662" s="38">
        <f t="shared" si="176"/>
        <v>0</v>
      </c>
      <c r="E5662" s="28">
        <f t="shared" si="177"/>
        <v>1431077.0008561355</v>
      </c>
    </row>
    <row r="5663" spans="1:5">
      <c r="A5663" s="28">
        <v>5643</v>
      </c>
      <c r="B5663" s="28">
        <v>0</v>
      </c>
      <c r="C5663" s="28">
        <v>0</v>
      </c>
      <c r="D5663" s="38">
        <f t="shared" si="176"/>
        <v>0</v>
      </c>
      <c r="E5663" s="28">
        <f t="shared" si="177"/>
        <v>0</v>
      </c>
    </row>
    <row r="5664" spans="1:5">
      <c r="A5664" s="28">
        <v>5644</v>
      </c>
      <c r="B5664" s="28">
        <v>0</v>
      </c>
      <c r="C5664" s="28">
        <v>0</v>
      </c>
      <c r="D5664" s="38">
        <f t="shared" si="176"/>
        <v>0</v>
      </c>
      <c r="E5664" s="28">
        <f t="shared" si="177"/>
        <v>0</v>
      </c>
    </row>
    <row r="5665" spans="1:5">
      <c r="A5665" s="28">
        <v>5645</v>
      </c>
      <c r="B5665" s="28">
        <v>0</v>
      </c>
      <c r="C5665" s="28">
        <v>0</v>
      </c>
      <c r="D5665" s="38">
        <f t="shared" si="176"/>
        <v>0</v>
      </c>
      <c r="E5665" s="28">
        <f t="shared" si="177"/>
        <v>0</v>
      </c>
    </row>
    <row r="5666" spans="1:5">
      <c r="A5666" s="28">
        <v>5646</v>
      </c>
      <c r="B5666" s="28">
        <v>0</v>
      </c>
      <c r="C5666" s="28">
        <v>0</v>
      </c>
      <c r="D5666" s="38">
        <f t="shared" si="176"/>
        <v>0</v>
      </c>
      <c r="E5666" s="28">
        <f t="shared" si="177"/>
        <v>0</v>
      </c>
    </row>
    <row r="5667" spans="1:5">
      <c r="A5667" s="28">
        <v>5647</v>
      </c>
      <c r="B5667" s="28">
        <v>0</v>
      </c>
      <c r="C5667" s="28">
        <v>0</v>
      </c>
      <c r="D5667" s="38">
        <f t="shared" si="176"/>
        <v>0</v>
      </c>
      <c r="E5667" s="28">
        <f t="shared" si="177"/>
        <v>0</v>
      </c>
    </row>
    <row r="5668" spans="1:5">
      <c r="A5668" s="28">
        <v>5648</v>
      </c>
      <c r="B5668" s="28">
        <v>0</v>
      </c>
      <c r="C5668" s="28">
        <v>0</v>
      </c>
      <c r="D5668" s="38">
        <f t="shared" si="176"/>
        <v>0</v>
      </c>
      <c r="E5668" s="28">
        <f t="shared" si="177"/>
        <v>0</v>
      </c>
    </row>
    <row r="5669" spans="1:5">
      <c r="A5669" s="28">
        <v>5649</v>
      </c>
      <c r="B5669" s="28">
        <v>0</v>
      </c>
      <c r="C5669" s="28">
        <v>0</v>
      </c>
      <c r="D5669" s="38">
        <f t="shared" si="176"/>
        <v>0</v>
      </c>
      <c r="E5669" s="28">
        <f t="shared" si="177"/>
        <v>0</v>
      </c>
    </row>
    <row r="5670" spans="1:5">
      <c r="A5670" s="28">
        <v>5650</v>
      </c>
      <c r="B5670" s="28">
        <v>17086785.226058815</v>
      </c>
      <c r="C5670" s="28">
        <v>3459731.7057125377</v>
      </c>
      <c r="D5670" s="38">
        <f t="shared" si="176"/>
        <v>0</v>
      </c>
      <c r="E5670" s="28">
        <f t="shared" si="177"/>
        <v>13627053.520346276</v>
      </c>
    </row>
    <row r="5671" spans="1:5">
      <c r="A5671" s="28">
        <v>5651</v>
      </c>
      <c r="B5671" s="28">
        <v>0</v>
      </c>
      <c r="C5671" s="28">
        <v>0</v>
      </c>
      <c r="D5671" s="38">
        <f t="shared" si="176"/>
        <v>0</v>
      </c>
      <c r="E5671" s="28">
        <f t="shared" si="177"/>
        <v>0</v>
      </c>
    </row>
    <row r="5672" spans="1:5">
      <c r="A5672" s="28">
        <v>5652</v>
      </c>
      <c r="B5672" s="28">
        <v>0</v>
      </c>
      <c r="C5672" s="28">
        <v>0</v>
      </c>
      <c r="D5672" s="38">
        <f t="shared" si="176"/>
        <v>0</v>
      </c>
      <c r="E5672" s="28">
        <f t="shared" si="177"/>
        <v>0</v>
      </c>
    </row>
    <row r="5673" spans="1:5">
      <c r="A5673" s="28">
        <v>5653</v>
      </c>
      <c r="B5673" s="28">
        <v>0</v>
      </c>
      <c r="C5673" s="28">
        <v>0</v>
      </c>
      <c r="D5673" s="38">
        <f t="shared" si="176"/>
        <v>0</v>
      </c>
      <c r="E5673" s="28">
        <f t="shared" si="177"/>
        <v>0</v>
      </c>
    </row>
    <row r="5674" spans="1:5">
      <c r="A5674" s="28">
        <v>5654</v>
      </c>
      <c r="B5674" s="28">
        <v>1276049.1678624202</v>
      </c>
      <c r="C5674" s="28">
        <v>253815.98997699784</v>
      </c>
      <c r="D5674" s="38">
        <f t="shared" si="176"/>
        <v>0</v>
      </c>
      <c r="E5674" s="28">
        <f t="shared" si="177"/>
        <v>1022233.1778854224</v>
      </c>
    </row>
    <row r="5675" spans="1:5">
      <c r="A5675" s="28">
        <v>5655</v>
      </c>
      <c r="B5675" s="28">
        <v>4059520.6824285635</v>
      </c>
      <c r="C5675" s="28">
        <v>715707.5190880954</v>
      </c>
      <c r="D5675" s="38">
        <f t="shared" si="176"/>
        <v>0</v>
      </c>
      <c r="E5675" s="28">
        <f t="shared" si="177"/>
        <v>3343813.163340468</v>
      </c>
    </row>
    <row r="5676" spans="1:5">
      <c r="A5676" s="28">
        <v>5656</v>
      </c>
      <c r="B5676" s="28">
        <v>0</v>
      </c>
      <c r="C5676" s="28">
        <v>0</v>
      </c>
      <c r="D5676" s="38">
        <f t="shared" si="176"/>
        <v>0</v>
      </c>
      <c r="E5676" s="28">
        <f t="shared" si="177"/>
        <v>0</v>
      </c>
    </row>
    <row r="5677" spans="1:5">
      <c r="A5677" s="28">
        <v>5657</v>
      </c>
      <c r="B5677" s="28">
        <v>0</v>
      </c>
      <c r="C5677" s="28">
        <v>0</v>
      </c>
      <c r="D5677" s="38">
        <f t="shared" si="176"/>
        <v>0</v>
      </c>
      <c r="E5677" s="28">
        <f t="shared" si="177"/>
        <v>0</v>
      </c>
    </row>
    <row r="5678" spans="1:5">
      <c r="A5678" s="28">
        <v>5658</v>
      </c>
      <c r="B5678" s="28">
        <v>0</v>
      </c>
      <c r="C5678" s="28">
        <v>0</v>
      </c>
      <c r="D5678" s="38">
        <f t="shared" si="176"/>
        <v>0</v>
      </c>
      <c r="E5678" s="28">
        <f t="shared" si="177"/>
        <v>0</v>
      </c>
    </row>
    <row r="5679" spans="1:5">
      <c r="A5679" s="28">
        <v>5659</v>
      </c>
      <c r="B5679" s="28">
        <v>0</v>
      </c>
      <c r="C5679" s="28">
        <v>0</v>
      </c>
      <c r="D5679" s="38">
        <f t="shared" si="176"/>
        <v>0</v>
      </c>
      <c r="E5679" s="28">
        <f t="shared" si="177"/>
        <v>0</v>
      </c>
    </row>
    <row r="5680" spans="1:5">
      <c r="A5680" s="28">
        <v>5660</v>
      </c>
      <c r="B5680" s="28">
        <v>1441695.6594831771</v>
      </c>
      <c r="C5680" s="28">
        <v>271678.15591029939</v>
      </c>
      <c r="D5680" s="38">
        <f t="shared" si="176"/>
        <v>0</v>
      </c>
      <c r="E5680" s="28">
        <f t="shared" si="177"/>
        <v>1170017.5035728777</v>
      </c>
    </row>
    <row r="5681" spans="1:5">
      <c r="A5681" s="28">
        <v>5661</v>
      </c>
      <c r="B5681" s="28">
        <v>0</v>
      </c>
      <c r="C5681" s="28">
        <v>0</v>
      </c>
      <c r="D5681" s="38">
        <f t="shared" si="176"/>
        <v>0</v>
      </c>
      <c r="E5681" s="28">
        <f t="shared" si="177"/>
        <v>0</v>
      </c>
    </row>
    <row r="5682" spans="1:5">
      <c r="A5682" s="28">
        <v>5662</v>
      </c>
      <c r="B5682" s="28">
        <v>4880280.2300495515</v>
      </c>
      <c r="C5682" s="28">
        <v>959163.36756757158</v>
      </c>
      <c r="D5682" s="38">
        <f t="shared" si="176"/>
        <v>0</v>
      </c>
      <c r="E5682" s="28">
        <f t="shared" si="177"/>
        <v>3921116.8624819797</v>
      </c>
    </row>
    <row r="5683" spans="1:5">
      <c r="A5683" s="28">
        <v>5663</v>
      </c>
      <c r="B5683" s="28">
        <v>20453317.257931106</v>
      </c>
      <c r="C5683" s="28">
        <v>3343310.6731360923</v>
      </c>
      <c r="D5683" s="38">
        <f t="shared" si="176"/>
        <v>0</v>
      </c>
      <c r="E5683" s="28">
        <f t="shared" si="177"/>
        <v>17110006.584795013</v>
      </c>
    </row>
    <row r="5684" spans="1:5">
      <c r="A5684" s="28">
        <v>5664</v>
      </c>
      <c r="B5684" s="28">
        <v>0</v>
      </c>
      <c r="C5684" s="28">
        <v>0</v>
      </c>
      <c r="D5684" s="38">
        <f t="shared" si="176"/>
        <v>0</v>
      </c>
      <c r="E5684" s="28">
        <f t="shared" si="177"/>
        <v>0</v>
      </c>
    </row>
    <row r="5685" spans="1:5">
      <c r="A5685" s="28">
        <v>5665</v>
      </c>
      <c r="B5685" s="28">
        <v>70793358.857215971</v>
      </c>
      <c r="C5685" s="28">
        <v>12910452.277973015</v>
      </c>
      <c r="D5685" s="38">
        <f t="shared" si="176"/>
        <v>37882906.57924296</v>
      </c>
      <c r="E5685" s="28">
        <f t="shared" si="177"/>
        <v>20000000</v>
      </c>
    </row>
    <row r="5686" spans="1:5">
      <c r="A5686" s="28">
        <v>5666</v>
      </c>
      <c r="B5686" s="28">
        <v>0</v>
      </c>
      <c r="C5686" s="28">
        <v>0</v>
      </c>
      <c r="D5686" s="38">
        <f t="shared" si="176"/>
        <v>0</v>
      </c>
      <c r="E5686" s="28">
        <f t="shared" si="177"/>
        <v>0</v>
      </c>
    </row>
    <row r="5687" spans="1:5">
      <c r="A5687" s="28">
        <v>5667</v>
      </c>
      <c r="B5687" s="28">
        <v>3370008.1779021234</v>
      </c>
      <c r="C5687" s="28">
        <v>566210.75635484338</v>
      </c>
      <c r="D5687" s="38">
        <f t="shared" si="176"/>
        <v>0</v>
      </c>
      <c r="E5687" s="28">
        <f t="shared" si="177"/>
        <v>2803797.4215472802</v>
      </c>
    </row>
    <row r="5688" spans="1:5">
      <c r="A5688" s="28">
        <v>5668</v>
      </c>
      <c r="B5688" s="28">
        <v>0</v>
      </c>
      <c r="C5688" s="28">
        <v>0</v>
      </c>
      <c r="D5688" s="38">
        <f t="shared" si="176"/>
        <v>0</v>
      </c>
      <c r="E5688" s="28">
        <f t="shared" si="177"/>
        <v>0</v>
      </c>
    </row>
    <row r="5689" spans="1:5">
      <c r="A5689" s="28">
        <v>5669</v>
      </c>
      <c r="B5689" s="28">
        <v>4787058.8556672037</v>
      </c>
      <c r="C5689" s="28">
        <v>836255.21703792538</v>
      </c>
      <c r="D5689" s="38">
        <f t="shared" si="176"/>
        <v>0</v>
      </c>
      <c r="E5689" s="28">
        <f t="shared" si="177"/>
        <v>3950803.6386292782</v>
      </c>
    </row>
    <row r="5690" spans="1:5">
      <c r="A5690" s="28">
        <v>5670</v>
      </c>
      <c r="B5690" s="28">
        <v>0</v>
      </c>
      <c r="C5690" s="28">
        <v>0</v>
      </c>
      <c r="D5690" s="38">
        <f t="shared" si="176"/>
        <v>0</v>
      </c>
      <c r="E5690" s="28">
        <f t="shared" si="177"/>
        <v>0</v>
      </c>
    </row>
    <row r="5691" spans="1:5">
      <c r="A5691" s="28">
        <v>5671</v>
      </c>
      <c r="B5691" s="28">
        <v>778300.45612184238</v>
      </c>
      <c r="C5691" s="28">
        <v>167471.78381031161</v>
      </c>
      <c r="D5691" s="38">
        <f t="shared" si="176"/>
        <v>0</v>
      </c>
      <c r="E5691" s="28">
        <f t="shared" si="177"/>
        <v>610828.6723115308</v>
      </c>
    </row>
    <row r="5692" spans="1:5">
      <c r="A5692" s="28">
        <v>5672</v>
      </c>
      <c r="B5692" s="28">
        <v>2794118.9303268711</v>
      </c>
      <c r="C5692" s="28">
        <v>518006.18868956092</v>
      </c>
      <c r="D5692" s="38">
        <f t="shared" si="176"/>
        <v>0</v>
      </c>
      <c r="E5692" s="28">
        <f t="shared" si="177"/>
        <v>2276112.74163731</v>
      </c>
    </row>
    <row r="5693" spans="1:5">
      <c r="A5693" s="28">
        <v>5673</v>
      </c>
      <c r="B5693" s="28">
        <v>12812783.039946962</v>
      </c>
      <c r="C5693" s="28">
        <v>1632363.498950952</v>
      </c>
      <c r="D5693" s="38">
        <f t="shared" si="176"/>
        <v>0</v>
      </c>
      <c r="E5693" s="28">
        <f t="shared" si="177"/>
        <v>11180419.540996009</v>
      </c>
    </row>
    <row r="5694" spans="1:5">
      <c r="A5694" s="28">
        <v>5674</v>
      </c>
      <c r="B5694" s="28">
        <v>0</v>
      </c>
      <c r="C5694" s="28">
        <v>0</v>
      </c>
      <c r="D5694" s="38">
        <f t="shared" si="176"/>
        <v>0</v>
      </c>
      <c r="E5694" s="28">
        <f t="shared" si="177"/>
        <v>0</v>
      </c>
    </row>
    <row r="5695" spans="1:5">
      <c r="A5695" s="28">
        <v>5675</v>
      </c>
      <c r="B5695" s="28">
        <v>0</v>
      </c>
      <c r="C5695" s="28">
        <v>0</v>
      </c>
      <c r="D5695" s="38">
        <f t="shared" si="176"/>
        <v>0</v>
      </c>
      <c r="E5695" s="28">
        <f t="shared" si="177"/>
        <v>0</v>
      </c>
    </row>
    <row r="5696" spans="1:5">
      <c r="A5696" s="28">
        <v>5676</v>
      </c>
      <c r="B5696" s="28">
        <v>3717023.565763765</v>
      </c>
      <c r="C5696" s="28">
        <v>771077.31168810558</v>
      </c>
      <c r="D5696" s="38">
        <f t="shared" si="176"/>
        <v>0</v>
      </c>
      <c r="E5696" s="28">
        <f t="shared" si="177"/>
        <v>2945946.2540756594</v>
      </c>
    </row>
    <row r="5697" spans="1:5">
      <c r="A5697" s="28">
        <v>5677</v>
      </c>
      <c r="B5697" s="28">
        <v>0</v>
      </c>
      <c r="C5697" s="28">
        <v>0</v>
      </c>
      <c r="D5697" s="38">
        <f t="shared" si="176"/>
        <v>0</v>
      </c>
      <c r="E5697" s="28">
        <f t="shared" si="177"/>
        <v>0</v>
      </c>
    </row>
    <row r="5698" spans="1:5">
      <c r="A5698" s="28">
        <v>5678</v>
      </c>
      <c r="B5698" s="28">
        <v>0</v>
      </c>
      <c r="C5698" s="28">
        <v>0</v>
      </c>
      <c r="D5698" s="38">
        <f t="shared" si="176"/>
        <v>0</v>
      </c>
      <c r="E5698" s="28">
        <f t="shared" si="177"/>
        <v>0</v>
      </c>
    </row>
    <row r="5699" spans="1:5">
      <c r="A5699" s="28">
        <v>5679</v>
      </c>
      <c r="B5699" s="28">
        <v>6156889.4455187609</v>
      </c>
      <c r="C5699" s="28">
        <v>755657.14259018237</v>
      </c>
      <c r="D5699" s="38">
        <f t="shared" si="176"/>
        <v>0</v>
      </c>
      <c r="E5699" s="28">
        <f t="shared" si="177"/>
        <v>5401232.3029285781</v>
      </c>
    </row>
    <row r="5700" spans="1:5">
      <c r="A5700" s="28">
        <v>5680</v>
      </c>
      <c r="B5700" s="28">
        <v>0</v>
      </c>
      <c r="C5700" s="28">
        <v>0</v>
      </c>
      <c r="D5700" s="38">
        <f t="shared" si="176"/>
        <v>0</v>
      </c>
      <c r="E5700" s="28">
        <f t="shared" si="177"/>
        <v>0</v>
      </c>
    </row>
    <row r="5701" spans="1:5">
      <c r="A5701" s="28">
        <v>5681</v>
      </c>
      <c r="B5701" s="28">
        <v>0</v>
      </c>
      <c r="C5701" s="28">
        <v>0</v>
      </c>
      <c r="D5701" s="38">
        <f t="shared" si="176"/>
        <v>0</v>
      </c>
      <c r="E5701" s="28">
        <f t="shared" si="177"/>
        <v>0</v>
      </c>
    </row>
    <row r="5702" spans="1:5">
      <c r="A5702" s="28">
        <v>5682</v>
      </c>
      <c r="B5702" s="28">
        <v>2834041.8927784925</v>
      </c>
      <c r="C5702" s="28">
        <v>354016.40992492257</v>
      </c>
      <c r="D5702" s="38">
        <f t="shared" si="176"/>
        <v>0</v>
      </c>
      <c r="E5702" s="28">
        <f t="shared" si="177"/>
        <v>2480025.48285357</v>
      </c>
    </row>
    <row r="5703" spans="1:5">
      <c r="A5703" s="28">
        <v>5683</v>
      </c>
      <c r="B5703" s="28">
        <v>0</v>
      </c>
      <c r="C5703" s="28">
        <v>0</v>
      </c>
      <c r="D5703" s="38">
        <f t="shared" si="176"/>
        <v>0</v>
      </c>
      <c r="E5703" s="28">
        <f t="shared" si="177"/>
        <v>0</v>
      </c>
    </row>
    <row r="5704" spans="1:5">
      <c r="A5704" s="28">
        <v>5684</v>
      </c>
      <c r="B5704" s="28">
        <v>52681865.005739138</v>
      </c>
      <c r="C5704" s="28">
        <v>8103590.6917837746</v>
      </c>
      <c r="D5704" s="38">
        <f t="shared" si="176"/>
        <v>24578274.313955367</v>
      </c>
      <c r="E5704" s="28">
        <f t="shared" si="177"/>
        <v>20000000</v>
      </c>
    </row>
    <row r="5705" spans="1:5">
      <c r="A5705" s="28">
        <v>5685</v>
      </c>
      <c r="B5705" s="28">
        <v>0</v>
      </c>
      <c r="C5705" s="28">
        <v>0</v>
      </c>
      <c r="D5705" s="38">
        <f t="shared" si="176"/>
        <v>0</v>
      </c>
      <c r="E5705" s="28">
        <f t="shared" si="177"/>
        <v>0</v>
      </c>
    </row>
    <row r="5706" spans="1:5">
      <c r="A5706" s="28">
        <v>5686</v>
      </c>
      <c r="B5706" s="28">
        <v>0</v>
      </c>
      <c r="C5706" s="28">
        <v>0</v>
      </c>
      <c r="D5706" s="38">
        <f t="shared" si="176"/>
        <v>0</v>
      </c>
      <c r="E5706" s="28">
        <f t="shared" si="177"/>
        <v>0</v>
      </c>
    </row>
    <row r="5707" spans="1:5">
      <c r="A5707" s="28">
        <v>5687</v>
      </c>
      <c r="B5707" s="28">
        <v>0</v>
      </c>
      <c r="C5707" s="28">
        <v>0</v>
      </c>
      <c r="D5707" s="38">
        <f t="shared" si="176"/>
        <v>0</v>
      </c>
      <c r="E5707" s="28">
        <f t="shared" si="177"/>
        <v>0</v>
      </c>
    </row>
    <row r="5708" spans="1:5">
      <c r="A5708" s="28">
        <v>5688</v>
      </c>
      <c r="B5708" s="28">
        <v>0</v>
      </c>
      <c r="C5708" s="28">
        <v>0</v>
      </c>
      <c r="D5708" s="38">
        <f t="shared" si="176"/>
        <v>0</v>
      </c>
      <c r="E5708" s="28">
        <f t="shared" si="177"/>
        <v>0</v>
      </c>
    </row>
    <row r="5709" spans="1:5">
      <c r="A5709" s="28">
        <v>5689</v>
      </c>
      <c r="B5709" s="28">
        <v>0</v>
      </c>
      <c r="C5709" s="28">
        <v>0</v>
      </c>
      <c r="D5709" s="38">
        <f t="shared" si="176"/>
        <v>0</v>
      </c>
      <c r="E5709" s="28">
        <f t="shared" si="177"/>
        <v>0</v>
      </c>
    </row>
    <row r="5710" spans="1:5">
      <c r="A5710" s="28">
        <v>5690</v>
      </c>
      <c r="B5710" s="28">
        <v>10356134.313054511</v>
      </c>
      <c r="C5710" s="28">
        <v>1715047.864749355</v>
      </c>
      <c r="D5710" s="38">
        <f t="shared" si="176"/>
        <v>0</v>
      </c>
      <c r="E5710" s="28">
        <f t="shared" si="177"/>
        <v>8641086.4483051561</v>
      </c>
    </row>
    <row r="5711" spans="1:5">
      <c r="A5711" s="28">
        <v>5691</v>
      </c>
      <c r="B5711" s="28">
        <v>0</v>
      </c>
      <c r="C5711" s="28">
        <v>0</v>
      </c>
      <c r="D5711" s="38">
        <f t="shared" si="176"/>
        <v>0</v>
      </c>
      <c r="E5711" s="28">
        <f t="shared" si="177"/>
        <v>0</v>
      </c>
    </row>
    <row r="5712" spans="1:5">
      <c r="A5712" s="28">
        <v>5692</v>
      </c>
      <c r="B5712" s="28">
        <v>0</v>
      </c>
      <c r="C5712" s="28">
        <v>0</v>
      </c>
      <c r="D5712" s="38">
        <f t="shared" si="176"/>
        <v>0</v>
      </c>
      <c r="E5712" s="28">
        <f t="shared" si="177"/>
        <v>0</v>
      </c>
    </row>
    <row r="5713" spans="1:5">
      <c r="A5713" s="28">
        <v>5693</v>
      </c>
      <c r="B5713" s="28">
        <v>23763749.944883347</v>
      </c>
      <c r="C5713" s="28">
        <v>3128485.8866057075</v>
      </c>
      <c r="D5713" s="38">
        <f t="shared" si="176"/>
        <v>635264.05827764049</v>
      </c>
      <c r="E5713" s="28">
        <f t="shared" si="177"/>
        <v>20000000</v>
      </c>
    </row>
    <row r="5714" spans="1:5">
      <c r="A5714" s="28">
        <v>5694</v>
      </c>
      <c r="B5714" s="28">
        <v>0</v>
      </c>
      <c r="C5714" s="28">
        <v>0</v>
      </c>
      <c r="D5714" s="38">
        <f t="shared" si="176"/>
        <v>0</v>
      </c>
      <c r="E5714" s="28">
        <f t="shared" si="177"/>
        <v>0</v>
      </c>
    </row>
    <row r="5715" spans="1:5">
      <c r="A5715" s="28">
        <v>5695</v>
      </c>
      <c r="B5715" s="28">
        <v>0</v>
      </c>
      <c r="C5715" s="28">
        <v>0</v>
      </c>
      <c r="D5715" s="38">
        <f t="shared" si="176"/>
        <v>0</v>
      </c>
      <c r="E5715" s="28">
        <f t="shared" si="177"/>
        <v>0</v>
      </c>
    </row>
    <row r="5716" spans="1:5">
      <c r="A5716" s="28">
        <v>5696</v>
      </c>
      <c r="B5716" s="28">
        <v>0</v>
      </c>
      <c r="C5716" s="28">
        <v>0</v>
      </c>
      <c r="D5716" s="38">
        <f t="shared" si="176"/>
        <v>0</v>
      </c>
      <c r="E5716" s="28">
        <f t="shared" si="177"/>
        <v>0</v>
      </c>
    </row>
    <row r="5717" spans="1:5">
      <c r="A5717" s="28">
        <v>5697</v>
      </c>
      <c r="B5717" s="28">
        <v>4817884.1695474358</v>
      </c>
      <c r="C5717" s="28">
        <v>985413.5565588742</v>
      </c>
      <c r="D5717" s="38">
        <f t="shared" ref="D5717:D5780" si="178">IF((B5717-C5717)&gt;$E$14,(B5717-C5717)-$E$14,0)</f>
        <v>0</v>
      </c>
      <c r="E5717" s="28">
        <f t="shared" ref="E5717:E5780" si="179">+B5717-C5717-D5717</f>
        <v>3832470.6129885614</v>
      </c>
    </row>
    <row r="5718" spans="1:5">
      <c r="A5718" s="28">
        <v>5698</v>
      </c>
      <c r="B5718" s="28">
        <v>0</v>
      </c>
      <c r="C5718" s="28">
        <v>0</v>
      </c>
      <c r="D5718" s="38">
        <f t="shared" si="178"/>
        <v>0</v>
      </c>
      <c r="E5718" s="28">
        <f t="shared" si="179"/>
        <v>0</v>
      </c>
    </row>
    <row r="5719" spans="1:5">
      <c r="A5719" s="28">
        <v>5699</v>
      </c>
      <c r="B5719" s="28">
        <v>23764507.305028908</v>
      </c>
      <c r="C5719" s="28">
        <v>5080687.9230182804</v>
      </c>
      <c r="D5719" s="38">
        <f t="shared" si="178"/>
        <v>0</v>
      </c>
      <c r="E5719" s="28">
        <f t="shared" si="179"/>
        <v>18683819.382010628</v>
      </c>
    </row>
    <row r="5720" spans="1:5">
      <c r="A5720" s="28">
        <v>5700</v>
      </c>
      <c r="B5720" s="28">
        <v>1832208.8847291393</v>
      </c>
      <c r="C5720" s="28">
        <v>272746.39009490533</v>
      </c>
      <c r="D5720" s="38">
        <f t="shared" si="178"/>
        <v>0</v>
      </c>
      <c r="E5720" s="28">
        <f t="shared" si="179"/>
        <v>1559462.4946342339</v>
      </c>
    </row>
    <row r="5721" spans="1:5">
      <c r="A5721" s="28">
        <v>5701</v>
      </c>
      <c r="B5721" s="28">
        <v>0</v>
      </c>
      <c r="C5721" s="28">
        <v>0</v>
      </c>
      <c r="D5721" s="38">
        <f t="shared" si="178"/>
        <v>0</v>
      </c>
      <c r="E5721" s="28">
        <f t="shared" si="179"/>
        <v>0</v>
      </c>
    </row>
    <row r="5722" spans="1:5">
      <c r="A5722" s="28">
        <v>5702</v>
      </c>
      <c r="B5722" s="28">
        <v>1184390.5110428366</v>
      </c>
      <c r="C5722" s="28">
        <v>198227.21108256577</v>
      </c>
      <c r="D5722" s="38">
        <f t="shared" si="178"/>
        <v>0</v>
      </c>
      <c r="E5722" s="28">
        <f t="shared" si="179"/>
        <v>986163.29996027076</v>
      </c>
    </row>
    <row r="5723" spans="1:5">
      <c r="A5723" s="28">
        <v>5703</v>
      </c>
      <c r="B5723" s="28">
        <v>2150265.4219847401</v>
      </c>
      <c r="C5723" s="28">
        <v>269660.70016773132</v>
      </c>
      <c r="D5723" s="38">
        <f t="shared" si="178"/>
        <v>0</v>
      </c>
      <c r="E5723" s="28">
        <f t="shared" si="179"/>
        <v>1880604.7218170087</v>
      </c>
    </row>
    <row r="5724" spans="1:5">
      <c r="A5724" s="28">
        <v>5704</v>
      </c>
      <c r="B5724" s="28">
        <v>0</v>
      </c>
      <c r="C5724" s="28">
        <v>0</v>
      </c>
      <c r="D5724" s="38">
        <f t="shared" si="178"/>
        <v>0</v>
      </c>
      <c r="E5724" s="28">
        <f t="shared" si="179"/>
        <v>0</v>
      </c>
    </row>
    <row r="5725" spans="1:5">
      <c r="A5725" s="28">
        <v>5705</v>
      </c>
      <c r="B5725" s="28">
        <v>4754962.5626021717</v>
      </c>
      <c r="C5725" s="28">
        <v>1019719.6290240404</v>
      </c>
      <c r="D5725" s="38">
        <f t="shared" si="178"/>
        <v>0</v>
      </c>
      <c r="E5725" s="28">
        <f t="shared" si="179"/>
        <v>3735242.9335781313</v>
      </c>
    </row>
    <row r="5726" spans="1:5">
      <c r="A5726" s="28">
        <v>5706</v>
      </c>
      <c r="B5726" s="28">
        <v>0</v>
      </c>
      <c r="C5726" s="28">
        <v>0</v>
      </c>
      <c r="D5726" s="38">
        <f t="shared" si="178"/>
        <v>0</v>
      </c>
      <c r="E5726" s="28">
        <f t="shared" si="179"/>
        <v>0</v>
      </c>
    </row>
    <row r="5727" spans="1:5">
      <c r="A5727" s="28">
        <v>5707</v>
      </c>
      <c r="B5727" s="28">
        <v>0</v>
      </c>
      <c r="C5727" s="28">
        <v>0</v>
      </c>
      <c r="D5727" s="38">
        <f t="shared" si="178"/>
        <v>0</v>
      </c>
      <c r="E5727" s="28">
        <f t="shared" si="179"/>
        <v>0</v>
      </c>
    </row>
    <row r="5728" spans="1:5">
      <c r="A5728" s="28">
        <v>5708</v>
      </c>
      <c r="B5728" s="28">
        <v>0</v>
      </c>
      <c r="C5728" s="28">
        <v>0</v>
      </c>
      <c r="D5728" s="38">
        <f t="shared" si="178"/>
        <v>0</v>
      </c>
      <c r="E5728" s="28">
        <f t="shared" si="179"/>
        <v>0</v>
      </c>
    </row>
    <row r="5729" spans="1:5">
      <c r="A5729" s="28">
        <v>5709</v>
      </c>
      <c r="B5729" s="28">
        <v>0</v>
      </c>
      <c r="C5729" s="28">
        <v>0</v>
      </c>
      <c r="D5729" s="38">
        <f t="shared" si="178"/>
        <v>0</v>
      </c>
      <c r="E5729" s="28">
        <f t="shared" si="179"/>
        <v>0</v>
      </c>
    </row>
    <row r="5730" spans="1:5">
      <c r="A5730" s="28">
        <v>5710</v>
      </c>
      <c r="B5730" s="28">
        <v>0</v>
      </c>
      <c r="C5730" s="28">
        <v>0</v>
      </c>
      <c r="D5730" s="38">
        <f t="shared" si="178"/>
        <v>0</v>
      </c>
      <c r="E5730" s="28">
        <f t="shared" si="179"/>
        <v>0</v>
      </c>
    </row>
    <row r="5731" spans="1:5">
      <c r="A5731" s="28">
        <v>5711</v>
      </c>
      <c r="B5731" s="28">
        <v>0</v>
      </c>
      <c r="C5731" s="28">
        <v>0</v>
      </c>
      <c r="D5731" s="38">
        <f t="shared" si="178"/>
        <v>0</v>
      </c>
      <c r="E5731" s="28">
        <f t="shared" si="179"/>
        <v>0</v>
      </c>
    </row>
    <row r="5732" spans="1:5">
      <c r="A5732" s="28">
        <v>5712</v>
      </c>
      <c r="B5732" s="28">
        <v>0</v>
      </c>
      <c r="C5732" s="28">
        <v>0</v>
      </c>
      <c r="D5732" s="38">
        <f t="shared" si="178"/>
        <v>0</v>
      </c>
      <c r="E5732" s="28">
        <f t="shared" si="179"/>
        <v>0</v>
      </c>
    </row>
    <row r="5733" spans="1:5">
      <c r="A5733" s="28">
        <v>5713</v>
      </c>
      <c r="B5733" s="28">
        <v>0</v>
      </c>
      <c r="C5733" s="28">
        <v>0</v>
      </c>
      <c r="D5733" s="38">
        <f t="shared" si="178"/>
        <v>0</v>
      </c>
      <c r="E5733" s="28">
        <f t="shared" si="179"/>
        <v>0</v>
      </c>
    </row>
    <row r="5734" spans="1:5">
      <c r="A5734" s="28">
        <v>5714</v>
      </c>
      <c r="B5734" s="28">
        <v>8548714.6769024916</v>
      </c>
      <c r="C5734" s="28">
        <v>1413488.195093117</v>
      </c>
      <c r="D5734" s="38">
        <f t="shared" si="178"/>
        <v>0</v>
      </c>
      <c r="E5734" s="28">
        <f t="shared" si="179"/>
        <v>7135226.4818093749</v>
      </c>
    </row>
    <row r="5735" spans="1:5">
      <c r="A5735" s="28">
        <v>5715</v>
      </c>
      <c r="B5735" s="28">
        <v>17752072.319593497</v>
      </c>
      <c r="C5735" s="28">
        <v>2826473.7077125255</v>
      </c>
      <c r="D5735" s="38">
        <f t="shared" si="178"/>
        <v>0</v>
      </c>
      <c r="E5735" s="28">
        <f t="shared" si="179"/>
        <v>14925598.611880971</v>
      </c>
    </row>
    <row r="5736" spans="1:5">
      <c r="A5736" s="28">
        <v>5716</v>
      </c>
      <c r="B5736" s="28">
        <v>0</v>
      </c>
      <c r="C5736" s="28">
        <v>0</v>
      </c>
      <c r="D5736" s="38">
        <f t="shared" si="178"/>
        <v>0</v>
      </c>
      <c r="E5736" s="28">
        <f t="shared" si="179"/>
        <v>0</v>
      </c>
    </row>
    <row r="5737" spans="1:5">
      <c r="A5737" s="28">
        <v>5717</v>
      </c>
      <c r="B5737" s="28">
        <v>0</v>
      </c>
      <c r="C5737" s="28">
        <v>0</v>
      </c>
      <c r="D5737" s="38">
        <f t="shared" si="178"/>
        <v>0</v>
      </c>
      <c r="E5737" s="28">
        <f t="shared" si="179"/>
        <v>0</v>
      </c>
    </row>
    <row r="5738" spans="1:5">
      <c r="A5738" s="28">
        <v>5718</v>
      </c>
      <c r="B5738" s="28">
        <v>0</v>
      </c>
      <c r="C5738" s="28">
        <v>0</v>
      </c>
      <c r="D5738" s="38">
        <f t="shared" si="178"/>
        <v>0</v>
      </c>
      <c r="E5738" s="28">
        <f t="shared" si="179"/>
        <v>0</v>
      </c>
    </row>
    <row r="5739" spans="1:5">
      <c r="A5739" s="28">
        <v>5719</v>
      </c>
      <c r="B5739" s="28">
        <v>1782187.8129081675</v>
      </c>
      <c r="C5739" s="28">
        <v>271953.45989337505</v>
      </c>
      <c r="D5739" s="38">
        <f t="shared" si="178"/>
        <v>0</v>
      </c>
      <c r="E5739" s="28">
        <f t="shared" si="179"/>
        <v>1510234.3530147923</v>
      </c>
    </row>
    <row r="5740" spans="1:5">
      <c r="A5740" s="28">
        <v>5720</v>
      </c>
      <c r="B5740" s="28">
        <v>25421716.006153207</v>
      </c>
      <c r="C5740" s="28">
        <v>4939246.44214088</v>
      </c>
      <c r="D5740" s="38">
        <f t="shared" si="178"/>
        <v>482469.5640123263</v>
      </c>
      <c r="E5740" s="28">
        <f t="shared" si="179"/>
        <v>20000000</v>
      </c>
    </row>
    <row r="5741" spans="1:5">
      <c r="A5741" s="28">
        <v>5721</v>
      </c>
      <c r="B5741" s="28">
        <v>0</v>
      </c>
      <c r="C5741" s="28">
        <v>0</v>
      </c>
      <c r="D5741" s="38">
        <f t="shared" si="178"/>
        <v>0</v>
      </c>
      <c r="E5741" s="28">
        <f t="shared" si="179"/>
        <v>0</v>
      </c>
    </row>
    <row r="5742" spans="1:5">
      <c r="A5742" s="28">
        <v>5722</v>
      </c>
      <c r="B5742" s="28">
        <v>0</v>
      </c>
      <c r="C5742" s="28">
        <v>0</v>
      </c>
      <c r="D5742" s="38">
        <f t="shared" si="178"/>
        <v>0</v>
      </c>
      <c r="E5742" s="28">
        <f t="shared" si="179"/>
        <v>0</v>
      </c>
    </row>
    <row r="5743" spans="1:5">
      <c r="A5743" s="28">
        <v>5723</v>
      </c>
      <c r="B5743" s="28">
        <v>0</v>
      </c>
      <c r="C5743" s="28">
        <v>0</v>
      </c>
      <c r="D5743" s="38">
        <f t="shared" si="178"/>
        <v>0</v>
      </c>
      <c r="E5743" s="28">
        <f t="shared" si="179"/>
        <v>0</v>
      </c>
    </row>
    <row r="5744" spans="1:5">
      <c r="A5744" s="28">
        <v>5724</v>
      </c>
      <c r="B5744" s="28">
        <v>0</v>
      </c>
      <c r="C5744" s="28">
        <v>0</v>
      </c>
      <c r="D5744" s="38">
        <f t="shared" si="178"/>
        <v>0</v>
      </c>
      <c r="E5744" s="28">
        <f t="shared" si="179"/>
        <v>0</v>
      </c>
    </row>
    <row r="5745" spans="1:5">
      <c r="A5745" s="28">
        <v>5725</v>
      </c>
      <c r="B5745" s="28">
        <v>0</v>
      </c>
      <c r="C5745" s="28">
        <v>0</v>
      </c>
      <c r="D5745" s="38">
        <f t="shared" si="178"/>
        <v>0</v>
      </c>
      <c r="E5745" s="28">
        <f t="shared" si="179"/>
        <v>0</v>
      </c>
    </row>
    <row r="5746" spans="1:5">
      <c r="A5746" s="28">
        <v>5726</v>
      </c>
      <c r="B5746" s="28">
        <v>2412399.3968275688</v>
      </c>
      <c r="C5746" s="28">
        <v>520086.09575813683</v>
      </c>
      <c r="D5746" s="38">
        <f t="shared" si="178"/>
        <v>0</v>
      </c>
      <c r="E5746" s="28">
        <f t="shared" si="179"/>
        <v>1892313.3010694319</v>
      </c>
    </row>
    <row r="5747" spans="1:5">
      <c r="A5747" s="28">
        <v>5727</v>
      </c>
      <c r="B5747" s="28">
        <v>0</v>
      </c>
      <c r="C5747" s="28">
        <v>0</v>
      </c>
      <c r="D5747" s="38">
        <f t="shared" si="178"/>
        <v>0</v>
      </c>
      <c r="E5747" s="28">
        <f t="shared" si="179"/>
        <v>0</v>
      </c>
    </row>
    <row r="5748" spans="1:5">
      <c r="A5748" s="28">
        <v>5728</v>
      </c>
      <c r="B5748" s="28">
        <v>762006.2772758716</v>
      </c>
      <c r="C5748" s="28">
        <v>105701.61652239742</v>
      </c>
      <c r="D5748" s="38">
        <f t="shared" si="178"/>
        <v>0</v>
      </c>
      <c r="E5748" s="28">
        <f t="shared" si="179"/>
        <v>656304.66075347422</v>
      </c>
    </row>
    <row r="5749" spans="1:5">
      <c r="A5749" s="28">
        <v>5729</v>
      </c>
      <c r="B5749" s="28">
        <v>0</v>
      </c>
      <c r="C5749" s="28">
        <v>0</v>
      </c>
      <c r="D5749" s="38">
        <f t="shared" si="178"/>
        <v>0</v>
      </c>
      <c r="E5749" s="28">
        <f t="shared" si="179"/>
        <v>0</v>
      </c>
    </row>
    <row r="5750" spans="1:5">
      <c r="A5750" s="28">
        <v>5730</v>
      </c>
      <c r="B5750" s="28">
        <v>1123627.1945506975</v>
      </c>
      <c r="C5750" s="28">
        <v>141360.29585985735</v>
      </c>
      <c r="D5750" s="38">
        <f t="shared" si="178"/>
        <v>0</v>
      </c>
      <c r="E5750" s="28">
        <f t="shared" si="179"/>
        <v>982266.89869084011</v>
      </c>
    </row>
    <row r="5751" spans="1:5">
      <c r="A5751" s="28">
        <v>5731</v>
      </c>
      <c r="B5751" s="28">
        <v>0</v>
      </c>
      <c r="C5751" s="28">
        <v>0</v>
      </c>
      <c r="D5751" s="38">
        <f t="shared" si="178"/>
        <v>0</v>
      </c>
      <c r="E5751" s="28">
        <f t="shared" si="179"/>
        <v>0</v>
      </c>
    </row>
    <row r="5752" spans="1:5">
      <c r="A5752" s="28">
        <v>5732</v>
      </c>
      <c r="B5752" s="28">
        <v>5998195.0556271328</v>
      </c>
      <c r="C5752" s="28">
        <v>737187.4303537365</v>
      </c>
      <c r="D5752" s="38">
        <f t="shared" si="178"/>
        <v>0</v>
      </c>
      <c r="E5752" s="28">
        <f t="shared" si="179"/>
        <v>5261007.6252733963</v>
      </c>
    </row>
    <row r="5753" spans="1:5">
      <c r="A5753" s="28">
        <v>5733</v>
      </c>
      <c r="B5753" s="28">
        <v>912960.23746607278</v>
      </c>
      <c r="C5753" s="28">
        <v>199724.62998727919</v>
      </c>
      <c r="D5753" s="38">
        <f t="shared" si="178"/>
        <v>0</v>
      </c>
      <c r="E5753" s="28">
        <f t="shared" si="179"/>
        <v>713235.60747879359</v>
      </c>
    </row>
    <row r="5754" spans="1:5">
      <c r="A5754" s="28">
        <v>5734</v>
      </c>
      <c r="B5754" s="28">
        <v>0</v>
      </c>
      <c r="C5754" s="28">
        <v>0</v>
      </c>
      <c r="D5754" s="38">
        <f t="shared" si="178"/>
        <v>0</v>
      </c>
      <c r="E5754" s="28">
        <f t="shared" si="179"/>
        <v>0</v>
      </c>
    </row>
    <row r="5755" spans="1:5">
      <c r="A5755" s="28">
        <v>5735</v>
      </c>
      <c r="B5755" s="28">
        <v>0</v>
      </c>
      <c r="C5755" s="28">
        <v>0</v>
      </c>
      <c r="D5755" s="38">
        <f t="shared" si="178"/>
        <v>0</v>
      </c>
      <c r="E5755" s="28">
        <f t="shared" si="179"/>
        <v>0</v>
      </c>
    </row>
    <row r="5756" spans="1:5">
      <c r="A5756" s="28">
        <v>5736</v>
      </c>
      <c r="B5756" s="28">
        <v>0</v>
      </c>
      <c r="C5756" s="28">
        <v>0</v>
      </c>
      <c r="D5756" s="38">
        <f t="shared" si="178"/>
        <v>0</v>
      </c>
      <c r="E5756" s="28">
        <f t="shared" si="179"/>
        <v>0</v>
      </c>
    </row>
    <row r="5757" spans="1:5">
      <c r="A5757" s="28">
        <v>5737</v>
      </c>
      <c r="B5757" s="28">
        <v>3787224.9429919063</v>
      </c>
      <c r="C5757" s="28">
        <v>722979.33542778878</v>
      </c>
      <c r="D5757" s="38">
        <f t="shared" si="178"/>
        <v>0</v>
      </c>
      <c r="E5757" s="28">
        <f t="shared" si="179"/>
        <v>3064245.6075641178</v>
      </c>
    </row>
    <row r="5758" spans="1:5">
      <c r="A5758" s="28">
        <v>5738</v>
      </c>
      <c r="B5758" s="28">
        <v>11645759.351287959</v>
      </c>
      <c r="C5758" s="28">
        <v>2559014.1018987382</v>
      </c>
      <c r="D5758" s="38">
        <f t="shared" si="178"/>
        <v>0</v>
      </c>
      <c r="E5758" s="28">
        <f t="shared" si="179"/>
        <v>9086745.24938922</v>
      </c>
    </row>
    <row r="5759" spans="1:5">
      <c r="A5759" s="28">
        <v>5739</v>
      </c>
      <c r="B5759" s="28">
        <v>3320568.356660272</v>
      </c>
      <c r="C5759" s="28">
        <v>422138.16442729952</v>
      </c>
      <c r="D5759" s="38">
        <f t="shared" si="178"/>
        <v>0</v>
      </c>
      <c r="E5759" s="28">
        <f t="shared" si="179"/>
        <v>2898430.1922329725</v>
      </c>
    </row>
    <row r="5760" spans="1:5">
      <c r="A5760" s="28">
        <v>5740</v>
      </c>
      <c r="B5760" s="28">
        <v>12939974.92295252</v>
      </c>
      <c r="C5760" s="28">
        <v>2598130.6862969105</v>
      </c>
      <c r="D5760" s="38">
        <f t="shared" si="178"/>
        <v>0</v>
      </c>
      <c r="E5760" s="28">
        <f t="shared" si="179"/>
        <v>10341844.23665561</v>
      </c>
    </row>
    <row r="5761" spans="1:5">
      <c r="A5761" s="28">
        <v>5741</v>
      </c>
      <c r="B5761" s="28">
        <v>0</v>
      </c>
      <c r="C5761" s="28">
        <v>0</v>
      </c>
      <c r="D5761" s="38">
        <f t="shared" si="178"/>
        <v>0</v>
      </c>
      <c r="E5761" s="28">
        <f t="shared" si="179"/>
        <v>0</v>
      </c>
    </row>
    <row r="5762" spans="1:5">
      <c r="A5762" s="28">
        <v>5742</v>
      </c>
      <c r="B5762" s="28">
        <v>5845032.4823274156</v>
      </c>
      <c r="C5762" s="28">
        <v>1051258.9234364906</v>
      </c>
      <c r="D5762" s="38">
        <f t="shared" si="178"/>
        <v>0</v>
      </c>
      <c r="E5762" s="28">
        <f t="shared" si="179"/>
        <v>4793773.5588909248</v>
      </c>
    </row>
    <row r="5763" spans="1:5">
      <c r="A5763" s="28">
        <v>5743</v>
      </c>
      <c r="B5763" s="28">
        <v>0</v>
      </c>
      <c r="C5763" s="28">
        <v>0</v>
      </c>
      <c r="D5763" s="38">
        <f t="shared" si="178"/>
        <v>0</v>
      </c>
      <c r="E5763" s="28">
        <f t="shared" si="179"/>
        <v>0</v>
      </c>
    </row>
    <row r="5764" spans="1:5">
      <c r="A5764" s="28">
        <v>5744</v>
      </c>
      <c r="B5764" s="28">
        <v>0</v>
      </c>
      <c r="C5764" s="28">
        <v>0</v>
      </c>
      <c r="D5764" s="38">
        <f t="shared" si="178"/>
        <v>0</v>
      </c>
      <c r="E5764" s="28">
        <f t="shared" si="179"/>
        <v>0</v>
      </c>
    </row>
    <row r="5765" spans="1:5">
      <c r="A5765" s="28">
        <v>5745</v>
      </c>
      <c r="B5765" s="28">
        <v>4881243.7349525886</v>
      </c>
      <c r="C5765" s="28">
        <v>1061101.4749247399</v>
      </c>
      <c r="D5765" s="38">
        <f t="shared" si="178"/>
        <v>0</v>
      </c>
      <c r="E5765" s="28">
        <f t="shared" si="179"/>
        <v>3820142.2600278486</v>
      </c>
    </row>
    <row r="5766" spans="1:5">
      <c r="A5766" s="28">
        <v>5746</v>
      </c>
      <c r="B5766" s="28">
        <v>0</v>
      </c>
      <c r="C5766" s="28">
        <v>0</v>
      </c>
      <c r="D5766" s="38">
        <f t="shared" si="178"/>
        <v>0</v>
      </c>
      <c r="E5766" s="28">
        <f t="shared" si="179"/>
        <v>0</v>
      </c>
    </row>
    <row r="5767" spans="1:5">
      <c r="A5767" s="28">
        <v>5747</v>
      </c>
      <c r="B5767" s="28">
        <v>3905138.0674720178</v>
      </c>
      <c r="C5767" s="28">
        <v>686364.96115305042</v>
      </c>
      <c r="D5767" s="38">
        <f t="shared" si="178"/>
        <v>0</v>
      </c>
      <c r="E5767" s="28">
        <f t="shared" si="179"/>
        <v>3218773.1063189674</v>
      </c>
    </row>
    <row r="5768" spans="1:5">
      <c r="A5768" s="28">
        <v>5748</v>
      </c>
      <c r="B5768" s="28">
        <v>0</v>
      </c>
      <c r="C5768" s="28">
        <v>0</v>
      </c>
      <c r="D5768" s="38">
        <f t="shared" si="178"/>
        <v>0</v>
      </c>
      <c r="E5768" s="28">
        <f t="shared" si="179"/>
        <v>0</v>
      </c>
    </row>
    <row r="5769" spans="1:5">
      <c r="A5769" s="28">
        <v>5749</v>
      </c>
      <c r="B5769" s="28">
        <v>0</v>
      </c>
      <c r="C5769" s="28">
        <v>0</v>
      </c>
      <c r="D5769" s="38">
        <f t="shared" si="178"/>
        <v>0</v>
      </c>
      <c r="E5769" s="28">
        <f t="shared" si="179"/>
        <v>0</v>
      </c>
    </row>
    <row r="5770" spans="1:5">
      <c r="A5770" s="28">
        <v>5750</v>
      </c>
      <c r="B5770" s="28">
        <v>14520885.756085381</v>
      </c>
      <c r="C5770" s="28">
        <v>2095416.2572614106</v>
      </c>
      <c r="D5770" s="38">
        <f t="shared" si="178"/>
        <v>0</v>
      </c>
      <c r="E5770" s="28">
        <f t="shared" si="179"/>
        <v>12425469.498823971</v>
      </c>
    </row>
    <row r="5771" spans="1:5">
      <c r="A5771" s="28">
        <v>5751</v>
      </c>
      <c r="B5771" s="28">
        <v>8289953.4481783072</v>
      </c>
      <c r="C5771" s="28">
        <v>1387247.7885457205</v>
      </c>
      <c r="D5771" s="38">
        <f t="shared" si="178"/>
        <v>0</v>
      </c>
      <c r="E5771" s="28">
        <f t="shared" si="179"/>
        <v>6902705.6596325869</v>
      </c>
    </row>
    <row r="5772" spans="1:5">
      <c r="A5772" s="28">
        <v>5752</v>
      </c>
      <c r="B5772" s="28">
        <v>0</v>
      </c>
      <c r="C5772" s="28">
        <v>0</v>
      </c>
      <c r="D5772" s="38">
        <f t="shared" si="178"/>
        <v>0</v>
      </c>
      <c r="E5772" s="28">
        <f t="shared" si="179"/>
        <v>0</v>
      </c>
    </row>
    <row r="5773" spans="1:5">
      <c r="A5773" s="28">
        <v>5753</v>
      </c>
      <c r="B5773" s="28">
        <v>11220684.476606954</v>
      </c>
      <c r="C5773" s="28">
        <v>1807312.1175216406</v>
      </c>
      <c r="D5773" s="38">
        <f t="shared" si="178"/>
        <v>0</v>
      </c>
      <c r="E5773" s="28">
        <f t="shared" si="179"/>
        <v>9413372.359085314</v>
      </c>
    </row>
    <row r="5774" spans="1:5">
      <c r="A5774" s="28">
        <v>5754</v>
      </c>
      <c r="B5774" s="28">
        <v>15587038.090012968</v>
      </c>
      <c r="C5774" s="28">
        <v>3070194.3818880338</v>
      </c>
      <c r="D5774" s="38">
        <f t="shared" si="178"/>
        <v>0</v>
      </c>
      <c r="E5774" s="28">
        <f t="shared" si="179"/>
        <v>12516843.708124934</v>
      </c>
    </row>
    <row r="5775" spans="1:5">
      <c r="A5775" s="28">
        <v>5755</v>
      </c>
      <c r="B5775" s="28">
        <v>97295008.167049184</v>
      </c>
      <c r="C5775" s="28">
        <v>14821840.106542327</v>
      </c>
      <c r="D5775" s="38">
        <f t="shared" si="178"/>
        <v>62473168.06050685</v>
      </c>
      <c r="E5775" s="28">
        <f t="shared" si="179"/>
        <v>20000000</v>
      </c>
    </row>
    <row r="5776" spans="1:5">
      <c r="A5776" s="28">
        <v>5756</v>
      </c>
      <c r="B5776" s="28">
        <v>9450426.6466042902</v>
      </c>
      <c r="C5776" s="28">
        <v>1473473.9017602617</v>
      </c>
      <c r="D5776" s="38">
        <f t="shared" si="178"/>
        <v>0</v>
      </c>
      <c r="E5776" s="28">
        <f t="shared" si="179"/>
        <v>7976952.7448440287</v>
      </c>
    </row>
    <row r="5777" spans="1:5">
      <c r="A5777" s="28">
        <v>5757</v>
      </c>
      <c r="B5777" s="28">
        <v>8854230.3696626965</v>
      </c>
      <c r="C5777" s="28">
        <v>1568446.6116407525</v>
      </c>
      <c r="D5777" s="38">
        <f t="shared" si="178"/>
        <v>0</v>
      </c>
      <c r="E5777" s="28">
        <f t="shared" si="179"/>
        <v>7285783.7580219442</v>
      </c>
    </row>
    <row r="5778" spans="1:5">
      <c r="A5778" s="28">
        <v>5758</v>
      </c>
      <c r="B5778" s="28">
        <v>0</v>
      </c>
      <c r="C5778" s="28">
        <v>0</v>
      </c>
      <c r="D5778" s="38">
        <f t="shared" si="178"/>
        <v>0</v>
      </c>
      <c r="E5778" s="28">
        <f t="shared" si="179"/>
        <v>0</v>
      </c>
    </row>
    <row r="5779" spans="1:5">
      <c r="A5779" s="28">
        <v>5759</v>
      </c>
      <c r="B5779" s="28">
        <v>0</v>
      </c>
      <c r="C5779" s="28">
        <v>0</v>
      </c>
      <c r="D5779" s="38">
        <f t="shared" si="178"/>
        <v>0</v>
      </c>
      <c r="E5779" s="28">
        <f t="shared" si="179"/>
        <v>0</v>
      </c>
    </row>
    <row r="5780" spans="1:5">
      <c r="A5780" s="28">
        <v>5760</v>
      </c>
      <c r="B5780" s="28">
        <v>0</v>
      </c>
      <c r="C5780" s="28">
        <v>0</v>
      </c>
      <c r="D5780" s="38">
        <f t="shared" si="178"/>
        <v>0</v>
      </c>
      <c r="E5780" s="28">
        <f t="shared" si="179"/>
        <v>0</v>
      </c>
    </row>
    <row r="5781" spans="1:5">
      <c r="A5781" s="28">
        <v>5761</v>
      </c>
      <c r="B5781" s="28">
        <v>0</v>
      </c>
      <c r="C5781" s="28">
        <v>0</v>
      </c>
      <c r="D5781" s="38">
        <f t="shared" ref="D5781:D5844" si="180">IF((B5781-C5781)&gt;$E$14,(B5781-C5781)-$E$14,0)</f>
        <v>0</v>
      </c>
      <c r="E5781" s="28">
        <f t="shared" ref="E5781:E5844" si="181">+B5781-C5781-D5781</f>
        <v>0</v>
      </c>
    </row>
    <row r="5782" spans="1:5">
      <c r="A5782" s="28">
        <v>5762</v>
      </c>
      <c r="B5782" s="28">
        <v>0</v>
      </c>
      <c r="C5782" s="28">
        <v>0</v>
      </c>
      <c r="D5782" s="38">
        <f t="shared" si="180"/>
        <v>0</v>
      </c>
      <c r="E5782" s="28">
        <f t="shared" si="181"/>
        <v>0</v>
      </c>
    </row>
    <row r="5783" spans="1:5">
      <c r="A5783" s="28">
        <v>5763</v>
      </c>
      <c r="B5783" s="28">
        <v>0</v>
      </c>
      <c r="C5783" s="28">
        <v>0</v>
      </c>
      <c r="D5783" s="38">
        <f t="shared" si="180"/>
        <v>0</v>
      </c>
      <c r="E5783" s="28">
        <f t="shared" si="181"/>
        <v>0</v>
      </c>
    </row>
    <row r="5784" spans="1:5">
      <c r="A5784" s="28">
        <v>5764</v>
      </c>
      <c r="B5784" s="28">
        <v>0</v>
      </c>
      <c r="C5784" s="28">
        <v>0</v>
      </c>
      <c r="D5784" s="38">
        <f t="shared" si="180"/>
        <v>0</v>
      </c>
      <c r="E5784" s="28">
        <f t="shared" si="181"/>
        <v>0</v>
      </c>
    </row>
    <row r="5785" spans="1:5">
      <c r="A5785" s="28">
        <v>5765</v>
      </c>
      <c r="B5785" s="28">
        <v>0</v>
      </c>
      <c r="C5785" s="28">
        <v>0</v>
      </c>
      <c r="D5785" s="38">
        <f t="shared" si="180"/>
        <v>0</v>
      </c>
      <c r="E5785" s="28">
        <f t="shared" si="181"/>
        <v>0</v>
      </c>
    </row>
    <row r="5786" spans="1:5">
      <c r="A5786" s="28">
        <v>5766</v>
      </c>
      <c r="B5786" s="28">
        <v>47419001.304472797</v>
      </c>
      <c r="C5786" s="28">
        <v>5979457.3660987215</v>
      </c>
      <c r="D5786" s="38">
        <f t="shared" si="180"/>
        <v>21439543.938374072</v>
      </c>
      <c r="E5786" s="28">
        <f t="shared" si="181"/>
        <v>20000000</v>
      </c>
    </row>
    <row r="5787" spans="1:5">
      <c r="A5787" s="28">
        <v>5767</v>
      </c>
      <c r="B5787" s="28">
        <v>1487821.878592974</v>
      </c>
      <c r="C5787" s="28">
        <v>243248.39514614994</v>
      </c>
      <c r="D5787" s="38">
        <f t="shared" si="180"/>
        <v>0</v>
      </c>
      <c r="E5787" s="28">
        <f t="shared" si="181"/>
        <v>1244573.4834468241</v>
      </c>
    </row>
    <row r="5788" spans="1:5">
      <c r="A5788" s="28">
        <v>5768</v>
      </c>
      <c r="B5788" s="28">
        <v>0</v>
      </c>
      <c r="C5788" s="28">
        <v>0</v>
      </c>
      <c r="D5788" s="38">
        <f t="shared" si="180"/>
        <v>0</v>
      </c>
      <c r="E5788" s="28">
        <f t="shared" si="181"/>
        <v>0</v>
      </c>
    </row>
    <row r="5789" spans="1:5">
      <c r="A5789" s="28">
        <v>5769</v>
      </c>
      <c r="B5789" s="28">
        <v>0</v>
      </c>
      <c r="C5789" s="28">
        <v>0</v>
      </c>
      <c r="D5789" s="38">
        <f t="shared" si="180"/>
        <v>0</v>
      </c>
      <c r="E5789" s="28">
        <f t="shared" si="181"/>
        <v>0</v>
      </c>
    </row>
    <row r="5790" spans="1:5">
      <c r="A5790" s="28">
        <v>5770</v>
      </c>
      <c r="B5790" s="28">
        <v>0</v>
      </c>
      <c r="C5790" s="28">
        <v>0</v>
      </c>
      <c r="D5790" s="38">
        <f t="shared" si="180"/>
        <v>0</v>
      </c>
      <c r="E5790" s="28">
        <f t="shared" si="181"/>
        <v>0</v>
      </c>
    </row>
    <row r="5791" spans="1:5">
      <c r="A5791" s="28">
        <v>5771</v>
      </c>
      <c r="B5791" s="28">
        <v>0</v>
      </c>
      <c r="C5791" s="28">
        <v>0</v>
      </c>
      <c r="D5791" s="38">
        <f t="shared" si="180"/>
        <v>0</v>
      </c>
      <c r="E5791" s="28">
        <f t="shared" si="181"/>
        <v>0</v>
      </c>
    </row>
    <row r="5792" spans="1:5">
      <c r="A5792" s="28">
        <v>5772</v>
      </c>
      <c r="B5792" s="28">
        <v>15201887.561985916</v>
      </c>
      <c r="C5792" s="28">
        <v>2110593.9730326086</v>
      </c>
      <c r="D5792" s="38">
        <f t="shared" si="180"/>
        <v>0</v>
      </c>
      <c r="E5792" s="28">
        <f t="shared" si="181"/>
        <v>13091293.588953307</v>
      </c>
    </row>
    <row r="5793" spans="1:5">
      <c r="A5793" s="28">
        <v>5773</v>
      </c>
      <c r="B5793" s="28">
        <v>1475255.1638758108</v>
      </c>
      <c r="C5793" s="28">
        <v>198888.27043443359</v>
      </c>
      <c r="D5793" s="38">
        <f t="shared" si="180"/>
        <v>0</v>
      </c>
      <c r="E5793" s="28">
        <f t="shared" si="181"/>
        <v>1276366.8934413772</v>
      </c>
    </row>
    <row r="5794" spans="1:5">
      <c r="A5794" s="28">
        <v>5774</v>
      </c>
      <c r="B5794" s="28">
        <v>0</v>
      </c>
      <c r="C5794" s="28">
        <v>0</v>
      </c>
      <c r="D5794" s="38">
        <f t="shared" si="180"/>
        <v>0</v>
      </c>
      <c r="E5794" s="28">
        <f t="shared" si="181"/>
        <v>0</v>
      </c>
    </row>
    <row r="5795" spans="1:5">
      <c r="A5795" s="28">
        <v>5775</v>
      </c>
      <c r="B5795" s="28">
        <v>0</v>
      </c>
      <c r="C5795" s="28">
        <v>0</v>
      </c>
      <c r="D5795" s="38">
        <f t="shared" si="180"/>
        <v>0</v>
      </c>
      <c r="E5795" s="28">
        <f t="shared" si="181"/>
        <v>0</v>
      </c>
    </row>
    <row r="5796" spans="1:5">
      <c r="A5796" s="28">
        <v>5776</v>
      </c>
      <c r="B5796" s="28">
        <v>1058438.0470456048</v>
      </c>
      <c r="C5796" s="28">
        <v>227218.28000303134</v>
      </c>
      <c r="D5796" s="38">
        <f t="shared" si="180"/>
        <v>0</v>
      </c>
      <c r="E5796" s="28">
        <f t="shared" si="181"/>
        <v>831219.76704257342</v>
      </c>
    </row>
    <row r="5797" spans="1:5">
      <c r="A5797" s="28">
        <v>5777</v>
      </c>
      <c r="B5797" s="28">
        <v>0</v>
      </c>
      <c r="C5797" s="28">
        <v>0</v>
      </c>
      <c r="D5797" s="38">
        <f t="shared" si="180"/>
        <v>0</v>
      </c>
      <c r="E5797" s="28">
        <f t="shared" si="181"/>
        <v>0</v>
      </c>
    </row>
    <row r="5798" spans="1:5">
      <c r="A5798" s="28">
        <v>5778</v>
      </c>
      <c r="B5798" s="28">
        <v>0</v>
      </c>
      <c r="C5798" s="28">
        <v>0</v>
      </c>
      <c r="D5798" s="38">
        <f t="shared" si="180"/>
        <v>0</v>
      </c>
      <c r="E5798" s="28">
        <f t="shared" si="181"/>
        <v>0</v>
      </c>
    </row>
    <row r="5799" spans="1:5">
      <c r="A5799" s="28">
        <v>5779</v>
      </c>
      <c r="B5799" s="28">
        <v>5252651.8698376426</v>
      </c>
      <c r="C5799" s="28">
        <v>1155215.0219224016</v>
      </c>
      <c r="D5799" s="38">
        <f t="shared" si="180"/>
        <v>0</v>
      </c>
      <c r="E5799" s="28">
        <f t="shared" si="181"/>
        <v>4097436.847915241</v>
      </c>
    </row>
    <row r="5800" spans="1:5">
      <c r="A5800" s="28">
        <v>5780</v>
      </c>
      <c r="B5800" s="28">
        <v>0</v>
      </c>
      <c r="C5800" s="28">
        <v>0</v>
      </c>
      <c r="D5800" s="38">
        <f t="shared" si="180"/>
        <v>0</v>
      </c>
      <c r="E5800" s="28">
        <f t="shared" si="181"/>
        <v>0</v>
      </c>
    </row>
    <row r="5801" spans="1:5">
      <c r="A5801" s="28">
        <v>5781</v>
      </c>
      <c r="B5801" s="28">
        <v>0</v>
      </c>
      <c r="C5801" s="28">
        <v>0</v>
      </c>
      <c r="D5801" s="38">
        <f t="shared" si="180"/>
        <v>0</v>
      </c>
      <c r="E5801" s="28">
        <f t="shared" si="181"/>
        <v>0</v>
      </c>
    </row>
    <row r="5802" spans="1:5">
      <c r="A5802" s="28">
        <v>5782</v>
      </c>
      <c r="B5802" s="28">
        <v>0</v>
      </c>
      <c r="C5802" s="28">
        <v>0</v>
      </c>
      <c r="D5802" s="38">
        <f t="shared" si="180"/>
        <v>0</v>
      </c>
      <c r="E5802" s="28">
        <f t="shared" si="181"/>
        <v>0</v>
      </c>
    </row>
    <row r="5803" spans="1:5">
      <c r="A5803" s="28">
        <v>5783</v>
      </c>
      <c r="B5803" s="28">
        <v>0</v>
      </c>
      <c r="C5803" s="28">
        <v>0</v>
      </c>
      <c r="D5803" s="38">
        <f t="shared" si="180"/>
        <v>0</v>
      </c>
      <c r="E5803" s="28">
        <f t="shared" si="181"/>
        <v>0</v>
      </c>
    </row>
    <row r="5804" spans="1:5">
      <c r="A5804" s="28">
        <v>5784</v>
      </c>
      <c r="B5804" s="28">
        <v>0</v>
      </c>
      <c r="C5804" s="28">
        <v>0</v>
      </c>
      <c r="D5804" s="38">
        <f t="shared" si="180"/>
        <v>0</v>
      </c>
      <c r="E5804" s="28">
        <f t="shared" si="181"/>
        <v>0</v>
      </c>
    </row>
    <row r="5805" spans="1:5">
      <c r="A5805" s="28">
        <v>5785</v>
      </c>
      <c r="B5805" s="28">
        <v>0</v>
      </c>
      <c r="C5805" s="28">
        <v>0</v>
      </c>
      <c r="D5805" s="38">
        <f t="shared" si="180"/>
        <v>0</v>
      </c>
      <c r="E5805" s="28">
        <f t="shared" si="181"/>
        <v>0</v>
      </c>
    </row>
    <row r="5806" spans="1:5">
      <c r="A5806" s="28">
        <v>5786</v>
      </c>
      <c r="B5806" s="28">
        <v>1016302.7778227163</v>
      </c>
      <c r="C5806" s="28">
        <v>142809.02350913684</v>
      </c>
      <c r="D5806" s="38">
        <f t="shared" si="180"/>
        <v>0</v>
      </c>
      <c r="E5806" s="28">
        <f t="shared" si="181"/>
        <v>873493.75431357941</v>
      </c>
    </row>
    <row r="5807" spans="1:5">
      <c r="A5807" s="28">
        <v>5787</v>
      </c>
      <c r="B5807" s="28">
        <v>0</v>
      </c>
      <c r="C5807" s="28">
        <v>0</v>
      </c>
      <c r="D5807" s="38">
        <f t="shared" si="180"/>
        <v>0</v>
      </c>
      <c r="E5807" s="28">
        <f t="shared" si="181"/>
        <v>0</v>
      </c>
    </row>
    <row r="5808" spans="1:5">
      <c r="A5808" s="28">
        <v>5788</v>
      </c>
      <c r="B5808" s="28">
        <v>0</v>
      </c>
      <c r="C5808" s="28">
        <v>0</v>
      </c>
      <c r="D5808" s="38">
        <f t="shared" si="180"/>
        <v>0</v>
      </c>
      <c r="E5808" s="28">
        <f t="shared" si="181"/>
        <v>0</v>
      </c>
    </row>
    <row r="5809" spans="1:5">
      <c r="A5809" s="28">
        <v>5789</v>
      </c>
      <c r="B5809" s="28">
        <v>0</v>
      </c>
      <c r="C5809" s="28">
        <v>0</v>
      </c>
      <c r="D5809" s="38">
        <f t="shared" si="180"/>
        <v>0</v>
      </c>
      <c r="E5809" s="28">
        <f t="shared" si="181"/>
        <v>0</v>
      </c>
    </row>
    <row r="5810" spans="1:5">
      <c r="A5810" s="28">
        <v>5790</v>
      </c>
      <c r="B5810" s="28">
        <v>0</v>
      </c>
      <c r="C5810" s="28">
        <v>0</v>
      </c>
      <c r="D5810" s="38">
        <f t="shared" si="180"/>
        <v>0</v>
      </c>
      <c r="E5810" s="28">
        <f t="shared" si="181"/>
        <v>0</v>
      </c>
    </row>
    <row r="5811" spans="1:5">
      <c r="A5811" s="28">
        <v>5791</v>
      </c>
      <c r="B5811" s="28">
        <v>0</v>
      </c>
      <c r="C5811" s="28">
        <v>0</v>
      </c>
      <c r="D5811" s="38">
        <f t="shared" si="180"/>
        <v>0</v>
      </c>
      <c r="E5811" s="28">
        <f t="shared" si="181"/>
        <v>0</v>
      </c>
    </row>
    <row r="5812" spans="1:5">
      <c r="A5812" s="28">
        <v>5792</v>
      </c>
      <c r="B5812" s="28">
        <v>0</v>
      </c>
      <c r="C5812" s="28">
        <v>0</v>
      </c>
      <c r="D5812" s="38">
        <f t="shared" si="180"/>
        <v>0</v>
      </c>
      <c r="E5812" s="28">
        <f t="shared" si="181"/>
        <v>0</v>
      </c>
    </row>
    <row r="5813" spans="1:5">
      <c r="A5813" s="28">
        <v>5793</v>
      </c>
      <c r="B5813" s="28">
        <v>0</v>
      </c>
      <c r="C5813" s="28">
        <v>0</v>
      </c>
      <c r="D5813" s="38">
        <f t="shared" si="180"/>
        <v>0</v>
      </c>
      <c r="E5813" s="28">
        <f t="shared" si="181"/>
        <v>0</v>
      </c>
    </row>
    <row r="5814" spans="1:5">
      <c r="A5814" s="28">
        <v>5794</v>
      </c>
      <c r="B5814" s="28">
        <v>3255806.3840426248</v>
      </c>
      <c r="C5814" s="28">
        <v>662228.86292838061</v>
      </c>
      <c r="D5814" s="38">
        <f t="shared" si="180"/>
        <v>0</v>
      </c>
      <c r="E5814" s="28">
        <f t="shared" si="181"/>
        <v>2593577.5211142441</v>
      </c>
    </row>
    <row r="5815" spans="1:5">
      <c r="A5815" s="28">
        <v>5795</v>
      </c>
      <c r="B5815" s="28">
        <v>2714189.2778570107</v>
      </c>
      <c r="C5815" s="28">
        <v>514446.1285613596</v>
      </c>
      <c r="D5815" s="38">
        <f t="shared" si="180"/>
        <v>0</v>
      </c>
      <c r="E5815" s="28">
        <f t="shared" si="181"/>
        <v>2199743.1492956514</v>
      </c>
    </row>
    <row r="5816" spans="1:5">
      <c r="A5816" s="28">
        <v>5796</v>
      </c>
      <c r="B5816" s="28">
        <v>0</v>
      </c>
      <c r="C5816" s="28">
        <v>0</v>
      </c>
      <c r="D5816" s="38">
        <f t="shared" si="180"/>
        <v>0</v>
      </c>
      <c r="E5816" s="28">
        <f t="shared" si="181"/>
        <v>0</v>
      </c>
    </row>
    <row r="5817" spans="1:5">
      <c r="A5817" s="28">
        <v>5797</v>
      </c>
      <c r="B5817" s="28">
        <v>5466273.3478428889</v>
      </c>
      <c r="C5817" s="28">
        <v>1043748.2806132372</v>
      </c>
      <c r="D5817" s="38">
        <f t="shared" si="180"/>
        <v>0</v>
      </c>
      <c r="E5817" s="28">
        <f t="shared" si="181"/>
        <v>4422525.0672296518</v>
      </c>
    </row>
    <row r="5818" spans="1:5">
      <c r="A5818" s="28">
        <v>5798</v>
      </c>
      <c r="B5818" s="28">
        <v>0</v>
      </c>
      <c r="C5818" s="28">
        <v>0</v>
      </c>
      <c r="D5818" s="38">
        <f t="shared" si="180"/>
        <v>0</v>
      </c>
      <c r="E5818" s="28">
        <f t="shared" si="181"/>
        <v>0</v>
      </c>
    </row>
    <row r="5819" spans="1:5">
      <c r="A5819" s="28">
        <v>5799</v>
      </c>
      <c r="B5819" s="28">
        <v>0</v>
      </c>
      <c r="C5819" s="28">
        <v>0</v>
      </c>
      <c r="D5819" s="38">
        <f t="shared" si="180"/>
        <v>0</v>
      </c>
      <c r="E5819" s="28">
        <f t="shared" si="181"/>
        <v>0</v>
      </c>
    </row>
    <row r="5820" spans="1:5">
      <c r="A5820" s="28">
        <v>5800</v>
      </c>
      <c r="B5820" s="28">
        <v>0</v>
      </c>
      <c r="C5820" s="28">
        <v>0</v>
      </c>
      <c r="D5820" s="38">
        <f t="shared" si="180"/>
        <v>0</v>
      </c>
      <c r="E5820" s="28">
        <f t="shared" si="181"/>
        <v>0</v>
      </c>
    </row>
    <row r="5821" spans="1:5">
      <c r="A5821" s="28">
        <v>5801</v>
      </c>
      <c r="B5821" s="28">
        <v>23941044.78485335</v>
      </c>
      <c r="C5821" s="28">
        <v>4184474.8013140098</v>
      </c>
      <c r="D5821" s="38">
        <f t="shared" si="180"/>
        <v>0</v>
      </c>
      <c r="E5821" s="28">
        <f t="shared" si="181"/>
        <v>19756569.983539339</v>
      </c>
    </row>
    <row r="5822" spans="1:5">
      <c r="A5822" s="28">
        <v>5802</v>
      </c>
      <c r="B5822" s="28">
        <v>855115.0166393494</v>
      </c>
      <c r="C5822" s="28">
        <v>103232.37593204204</v>
      </c>
      <c r="D5822" s="38">
        <f t="shared" si="180"/>
        <v>0</v>
      </c>
      <c r="E5822" s="28">
        <f t="shared" si="181"/>
        <v>751882.64070730738</v>
      </c>
    </row>
    <row r="5823" spans="1:5">
      <c r="A5823" s="28">
        <v>5803</v>
      </c>
      <c r="B5823" s="28">
        <v>0</v>
      </c>
      <c r="C5823" s="28">
        <v>0</v>
      </c>
      <c r="D5823" s="38">
        <f t="shared" si="180"/>
        <v>0</v>
      </c>
      <c r="E5823" s="28">
        <f t="shared" si="181"/>
        <v>0</v>
      </c>
    </row>
    <row r="5824" spans="1:5">
      <c r="A5824" s="28">
        <v>5804</v>
      </c>
      <c r="B5824" s="28">
        <v>0</v>
      </c>
      <c r="C5824" s="28">
        <v>0</v>
      </c>
      <c r="D5824" s="38">
        <f t="shared" si="180"/>
        <v>0</v>
      </c>
      <c r="E5824" s="28">
        <f t="shared" si="181"/>
        <v>0</v>
      </c>
    </row>
    <row r="5825" spans="1:5">
      <c r="A5825" s="28">
        <v>5805</v>
      </c>
      <c r="B5825" s="28">
        <v>0</v>
      </c>
      <c r="C5825" s="28">
        <v>0</v>
      </c>
      <c r="D5825" s="38">
        <f t="shared" si="180"/>
        <v>0</v>
      </c>
      <c r="E5825" s="28">
        <f t="shared" si="181"/>
        <v>0</v>
      </c>
    </row>
    <row r="5826" spans="1:5">
      <c r="A5826" s="28">
        <v>5806</v>
      </c>
      <c r="B5826" s="28">
        <v>0</v>
      </c>
      <c r="C5826" s="28">
        <v>0</v>
      </c>
      <c r="D5826" s="38">
        <f t="shared" si="180"/>
        <v>0</v>
      </c>
      <c r="E5826" s="28">
        <f t="shared" si="181"/>
        <v>0</v>
      </c>
    </row>
    <row r="5827" spans="1:5">
      <c r="A5827" s="28">
        <v>5807</v>
      </c>
      <c r="B5827" s="28">
        <v>2420010.0335439807</v>
      </c>
      <c r="C5827" s="28">
        <v>310649.11005583871</v>
      </c>
      <c r="D5827" s="38">
        <f t="shared" si="180"/>
        <v>0</v>
      </c>
      <c r="E5827" s="28">
        <f t="shared" si="181"/>
        <v>2109360.923488142</v>
      </c>
    </row>
    <row r="5828" spans="1:5">
      <c r="A5828" s="28">
        <v>5808</v>
      </c>
      <c r="B5828" s="28">
        <v>14375033.558318025</v>
      </c>
      <c r="C5828" s="28">
        <v>2185881.5704345605</v>
      </c>
      <c r="D5828" s="38">
        <f t="shared" si="180"/>
        <v>0</v>
      </c>
      <c r="E5828" s="28">
        <f t="shared" si="181"/>
        <v>12189151.987883464</v>
      </c>
    </row>
    <row r="5829" spans="1:5">
      <c r="A5829" s="28">
        <v>5809</v>
      </c>
      <c r="B5829" s="28">
        <v>78334529.603103429</v>
      </c>
      <c r="C5829" s="28">
        <v>13090585.805162342</v>
      </c>
      <c r="D5829" s="38">
        <f t="shared" si="180"/>
        <v>45243943.797941089</v>
      </c>
      <c r="E5829" s="28">
        <f t="shared" si="181"/>
        <v>20000000</v>
      </c>
    </row>
    <row r="5830" spans="1:5">
      <c r="A5830" s="28">
        <v>5810</v>
      </c>
      <c r="B5830" s="28">
        <v>22719787.312564466</v>
      </c>
      <c r="C5830" s="28">
        <v>4792446.7898331815</v>
      </c>
      <c r="D5830" s="38">
        <f t="shared" si="180"/>
        <v>0</v>
      </c>
      <c r="E5830" s="28">
        <f t="shared" si="181"/>
        <v>17927340.522731286</v>
      </c>
    </row>
    <row r="5831" spans="1:5">
      <c r="A5831" s="28">
        <v>5811</v>
      </c>
      <c r="B5831" s="28">
        <v>0</v>
      </c>
      <c r="C5831" s="28">
        <v>0</v>
      </c>
      <c r="D5831" s="38">
        <f t="shared" si="180"/>
        <v>0</v>
      </c>
      <c r="E5831" s="28">
        <f t="shared" si="181"/>
        <v>0</v>
      </c>
    </row>
    <row r="5832" spans="1:5">
      <c r="A5832" s="28">
        <v>5812</v>
      </c>
      <c r="B5832" s="28">
        <v>0</v>
      </c>
      <c r="C5832" s="28">
        <v>0</v>
      </c>
      <c r="D5832" s="38">
        <f t="shared" si="180"/>
        <v>0</v>
      </c>
      <c r="E5832" s="28">
        <f t="shared" si="181"/>
        <v>0</v>
      </c>
    </row>
    <row r="5833" spans="1:5">
      <c r="A5833" s="28">
        <v>5813</v>
      </c>
      <c r="B5833" s="28">
        <v>0</v>
      </c>
      <c r="C5833" s="28">
        <v>0</v>
      </c>
      <c r="D5833" s="38">
        <f t="shared" si="180"/>
        <v>0</v>
      </c>
      <c r="E5833" s="28">
        <f t="shared" si="181"/>
        <v>0</v>
      </c>
    </row>
    <row r="5834" spans="1:5">
      <c r="A5834" s="28">
        <v>5814</v>
      </c>
      <c r="B5834" s="28">
        <v>4483803.5899775168</v>
      </c>
      <c r="C5834" s="28">
        <v>788243.10722459701</v>
      </c>
      <c r="D5834" s="38">
        <f t="shared" si="180"/>
        <v>0</v>
      </c>
      <c r="E5834" s="28">
        <f t="shared" si="181"/>
        <v>3695560.4827529197</v>
      </c>
    </row>
    <row r="5835" spans="1:5">
      <c r="A5835" s="28">
        <v>5815</v>
      </c>
      <c r="B5835" s="28">
        <v>1639803.942102188</v>
      </c>
      <c r="C5835" s="28">
        <v>347149.47047464398</v>
      </c>
      <c r="D5835" s="38">
        <f t="shared" si="180"/>
        <v>0</v>
      </c>
      <c r="E5835" s="28">
        <f t="shared" si="181"/>
        <v>1292654.4716275441</v>
      </c>
    </row>
    <row r="5836" spans="1:5">
      <c r="A5836" s="28">
        <v>5816</v>
      </c>
      <c r="B5836" s="28">
        <v>0</v>
      </c>
      <c r="C5836" s="28">
        <v>0</v>
      </c>
      <c r="D5836" s="38">
        <f t="shared" si="180"/>
        <v>0</v>
      </c>
      <c r="E5836" s="28">
        <f t="shared" si="181"/>
        <v>0</v>
      </c>
    </row>
    <row r="5837" spans="1:5">
      <c r="A5837" s="28">
        <v>5817</v>
      </c>
      <c r="B5837" s="28">
        <v>0</v>
      </c>
      <c r="C5837" s="28">
        <v>0</v>
      </c>
      <c r="D5837" s="38">
        <f t="shared" si="180"/>
        <v>0</v>
      </c>
      <c r="E5837" s="28">
        <f t="shared" si="181"/>
        <v>0</v>
      </c>
    </row>
    <row r="5838" spans="1:5">
      <c r="A5838" s="28">
        <v>5818</v>
      </c>
      <c r="B5838" s="28">
        <v>0</v>
      </c>
      <c r="C5838" s="28">
        <v>0</v>
      </c>
      <c r="D5838" s="38">
        <f t="shared" si="180"/>
        <v>0</v>
      </c>
      <c r="E5838" s="28">
        <f t="shared" si="181"/>
        <v>0</v>
      </c>
    </row>
    <row r="5839" spans="1:5">
      <c r="A5839" s="28">
        <v>5819</v>
      </c>
      <c r="B5839" s="28">
        <v>0</v>
      </c>
      <c r="C5839" s="28">
        <v>0</v>
      </c>
      <c r="D5839" s="38">
        <f t="shared" si="180"/>
        <v>0</v>
      </c>
      <c r="E5839" s="28">
        <f t="shared" si="181"/>
        <v>0</v>
      </c>
    </row>
    <row r="5840" spans="1:5">
      <c r="A5840" s="28">
        <v>5820</v>
      </c>
      <c r="B5840" s="28">
        <v>7082856.5324220071</v>
      </c>
      <c r="C5840" s="28">
        <v>1064105.9040175932</v>
      </c>
      <c r="D5840" s="38">
        <f t="shared" si="180"/>
        <v>0</v>
      </c>
      <c r="E5840" s="28">
        <f t="shared" si="181"/>
        <v>6018750.6284044143</v>
      </c>
    </row>
    <row r="5841" spans="1:5">
      <c r="A5841" s="28">
        <v>5821</v>
      </c>
      <c r="B5841" s="28">
        <v>13046241.569177037</v>
      </c>
      <c r="C5841" s="28">
        <v>1566382.250512308</v>
      </c>
      <c r="D5841" s="38">
        <f t="shared" si="180"/>
        <v>0</v>
      </c>
      <c r="E5841" s="28">
        <f t="shared" si="181"/>
        <v>11479859.31866473</v>
      </c>
    </row>
    <row r="5842" spans="1:5">
      <c r="A5842" s="28">
        <v>5822</v>
      </c>
      <c r="B5842" s="28">
        <v>0</v>
      </c>
      <c r="C5842" s="28">
        <v>0</v>
      </c>
      <c r="D5842" s="38">
        <f t="shared" si="180"/>
        <v>0</v>
      </c>
      <c r="E5842" s="28">
        <f t="shared" si="181"/>
        <v>0</v>
      </c>
    </row>
    <row r="5843" spans="1:5">
      <c r="A5843" s="28">
        <v>5823</v>
      </c>
      <c r="B5843" s="28">
        <v>0</v>
      </c>
      <c r="C5843" s="28">
        <v>0</v>
      </c>
      <c r="D5843" s="38">
        <f t="shared" si="180"/>
        <v>0</v>
      </c>
      <c r="E5843" s="28">
        <f t="shared" si="181"/>
        <v>0</v>
      </c>
    </row>
    <row r="5844" spans="1:5">
      <c r="A5844" s="28">
        <v>5824</v>
      </c>
      <c r="B5844" s="28">
        <v>3432707.0703140921</v>
      </c>
      <c r="C5844" s="28">
        <v>479701.48351050675</v>
      </c>
      <c r="D5844" s="38">
        <f t="shared" si="180"/>
        <v>0</v>
      </c>
      <c r="E5844" s="28">
        <f t="shared" si="181"/>
        <v>2953005.5868035853</v>
      </c>
    </row>
    <row r="5845" spans="1:5">
      <c r="A5845" s="28">
        <v>5825</v>
      </c>
      <c r="B5845" s="28">
        <v>9878394.8639792632</v>
      </c>
      <c r="C5845" s="28">
        <v>1656172.8942587562</v>
      </c>
      <c r="D5845" s="38">
        <f t="shared" ref="D5845:D5908" si="182">IF((B5845-C5845)&gt;$E$14,(B5845-C5845)-$E$14,0)</f>
        <v>0</v>
      </c>
      <c r="E5845" s="28">
        <f t="shared" ref="E5845:E5908" si="183">+B5845-C5845-D5845</f>
        <v>8222221.969720507</v>
      </c>
    </row>
    <row r="5846" spans="1:5">
      <c r="A5846" s="28">
        <v>5826</v>
      </c>
      <c r="B5846" s="28">
        <v>5287247.1920376634</v>
      </c>
      <c r="C5846" s="28">
        <v>943116.34072515462</v>
      </c>
      <c r="D5846" s="38">
        <f t="shared" si="182"/>
        <v>0</v>
      </c>
      <c r="E5846" s="28">
        <f t="shared" si="183"/>
        <v>4344130.8513125088</v>
      </c>
    </row>
    <row r="5847" spans="1:5">
      <c r="A5847" s="28">
        <v>5827</v>
      </c>
      <c r="B5847" s="28">
        <v>0</v>
      </c>
      <c r="C5847" s="28">
        <v>0</v>
      </c>
      <c r="D5847" s="38">
        <f t="shared" si="182"/>
        <v>0</v>
      </c>
      <c r="E5847" s="28">
        <f t="shared" si="183"/>
        <v>0</v>
      </c>
    </row>
    <row r="5848" spans="1:5">
      <c r="A5848" s="28">
        <v>5828</v>
      </c>
      <c r="B5848" s="28">
        <v>0</v>
      </c>
      <c r="C5848" s="28">
        <v>0</v>
      </c>
      <c r="D5848" s="38">
        <f t="shared" si="182"/>
        <v>0</v>
      </c>
      <c r="E5848" s="28">
        <f t="shared" si="183"/>
        <v>0</v>
      </c>
    </row>
    <row r="5849" spans="1:5">
      <c r="A5849" s="28">
        <v>5829</v>
      </c>
      <c r="B5849" s="28">
        <v>0</v>
      </c>
      <c r="C5849" s="28">
        <v>0</v>
      </c>
      <c r="D5849" s="38">
        <f t="shared" si="182"/>
        <v>0</v>
      </c>
      <c r="E5849" s="28">
        <f t="shared" si="183"/>
        <v>0</v>
      </c>
    </row>
    <row r="5850" spans="1:5">
      <c r="A5850" s="28">
        <v>5830</v>
      </c>
      <c r="B5850" s="28">
        <v>1515189.6450742327</v>
      </c>
      <c r="C5850" s="28">
        <v>184966.09244390199</v>
      </c>
      <c r="D5850" s="38">
        <f t="shared" si="182"/>
        <v>0</v>
      </c>
      <c r="E5850" s="28">
        <f t="shared" si="183"/>
        <v>1330223.5526303307</v>
      </c>
    </row>
    <row r="5851" spans="1:5">
      <c r="A5851" s="28">
        <v>5831</v>
      </c>
      <c r="B5851" s="28">
        <v>1170102.4919643633</v>
      </c>
      <c r="C5851" s="28">
        <v>239585.29325576607</v>
      </c>
      <c r="D5851" s="38">
        <f t="shared" si="182"/>
        <v>0</v>
      </c>
      <c r="E5851" s="28">
        <f t="shared" si="183"/>
        <v>930517.19870859722</v>
      </c>
    </row>
    <row r="5852" spans="1:5">
      <c r="A5852" s="28">
        <v>5832</v>
      </c>
      <c r="B5852" s="28">
        <v>1221158.0352142104</v>
      </c>
      <c r="C5852" s="28">
        <v>231979.40013200135</v>
      </c>
      <c r="D5852" s="38">
        <f t="shared" si="182"/>
        <v>0</v>
      </c>
      <c r="E5852" s="28">
        <f t="shared" si="183"/>
        <v>989178.63508220902</v>
      </c>
    </row>
    <row r="5853" spans="1:5">
      <c r="A5853" s="28">
        <v>5833</v>
      </c>
      <c r="B5853" s="28">
        <v>3227510.7343303142</v>
      </c>
      <c r="C5853" s="28">
        <v>561950.32673965441</v>
      </c>
      <c r="D5853" s="38">
        <f t="shared" si="182"/>
        <v>0</v>
      </c>
      <c r="E5853" s="28">
        <f t="shared" si="183"/>
        <v>2665560.4075906598</v>
      </c>
    </row>
    <row r="5854" spans="1:5">
      <c r="A5854" s="28">
        <v>5834</v>
      </c>
      <c r="B5854" s="28">
        <v>0</v>
      </c>
      <c r="C5854" s="28">
        <v>0</v>
      </c>
      <c r="D5854" s="38">
        <f t="shared" si="182"/>
        <v>0</v>
      </c>
      <c r="E5854" s="28">
        <f t="shared" si="183"/>
        <v>0</v>
      </c>
    </row>
    <row r="5855" spans="1:5">
      <c r="A5855" s="28">
        <v>5835</v>
      </c>
      <c r="B5855" s="28">
        <v>12030610.350980705</v>
      </c>
      <c r="C5855" s="28">
        <v>2363867.4252776285</v>
      </c>
      <c r="D5855" s="38">
        <f t="shared" si="182"/>
        <v>0</v>
      </c>
      <c r="E5855" s="28">
        <f t="shared" si="183"/>
        <v>9666742.9257030766</v>
      </c>
    </row>
    <row r="5856" spans="1:5">
      <c r="A5856" s="28">
        <v>5836</v>
      </c>
      <c r="B5856" s="28">
        <v>27548681.314390559</v>
      </c>
      <c r="C5856" s="28">
        <v>3904815.8817593674</v>
      </c>
      <c r="D5856" s="38">
        <f t="shared" si="182"/>
        <v>3643865.4326311909</v>
      </c>
      <c r="E5856" s="28">
        <f t="shared" si="183"/>
        <v>20000000</v>
      </c>
    </row>
    <row r="5857" spans="1:5">
      <c r="A5857" s="28">
        <v>5837</v>
      </c>
      <c r="B5857" s="28">
        <v>0</v>
      </c>
      <c r="C5857" s="28">
        <v>0</v>
      </c>
      <c r="D5857" s="38">
        <f t="shared" si="182"/>
        <v>0</v>
      </c>
      <c r="E5857" s="28">
        <f t="shared" si="183"/>
        <v>0</v>
      </c>
    </row>
    <row r="5858" spans="1:5">
      <c r="A5858" s="28">
        <v>5838</v>
      </c>
      <c r="B5858" s="28">
        <v>1472701.6233084986</v>
      </c>
      <c r="C5858" s="28">
        <v>256820.09722610062</v>
      </c>
      <c r="D5858" s="38">
        <f t="shared" si="182"/>
        <v>0</v>
      </c>
      <c r="E5858" s="28">
        <f t="shared" si="183"/>
        <v>1215881.5260823979</v>
      </c>
    </row>
    <row r="5859" spans="1:5">
      <c r="A5859" s="28">
        <v>5839</v>
      </c>
      <c r="B5859" s="28">
        <v>0</v>
      </c>
      <c r="C5859" s="28">
        <v>0</v>
      </c>
      <c r="D5859" s="38">
        <f t="shared" si="182"/>
        <v>0</v>
      </c>
      <c r="E5859" s="28">
        <f t="shared" si="183"/>
        <v>0</v>
      </c>
    </row>
    <row r="5860" spans="1:5">
      <c r="A5860" s="28">
        <v>5840</v>
      </c>
      <c r="B5860" s="28">
        <v>0</v>
      </c>
      <c r="C5860" s="28">
        <v>0</v>
      </c>
      <c r="D5860" s="38">
        <f t="shared" si="182"/>
        <v>0</v>
      </c>
      <c r="E5860" s="28">
        <f t="shared" si="183"/>
        <v>0</v>
      </c>
    </row>
    <row r="5861" spans="1:5">
      <c r="A5861" s="28">
        <v>5841</v>
      </c>
      <c r="B5861" s="28">
        <v>0</v>
      </c>
      <c r="C5861" s="28">
        <v>0</v>
      </c>
      <c r="D5861" s="38">
        <f t="shared" si="182"/>
        <v>0</v>
      </c>
      <c r="E5861" s="28">
        <f t="shared" si="183"/>
        <v>0</v>
      </c>
    </row>
    <row r="5862" spans="1:5">
      <c r="A5862" s="28">
        <v>5842</v>
      </c>
      <c r="B5862" s="28">
        <v>18813586.468967557</v>
      </c>
      <c r="C5862" s="28">
        <v>3492965.2377233086</v>
      </c>
      <c r="D5862" s="38">
        <f t="shared" si="182"/>
        <v>0</v>
      </c>
      <c r="E5862" s="28">
        <f t="shared" si="183"/>
        <v>15320621.231244247</v>
      </c>
    </row>
    <row r="5863" spans="1:5">
      <c r="A5863" s="28">
        <v>5843</v>
      </c>
      <c r="B5863" s="28">
        <v>0</v>
      </c>
      <c r="C5863" s="28">
        <v>0</v>
      </c>
      <c r="D5863" s="38">
        <f t="shared" si="182"/>
        <v>0</v>
      </c>
      <c r="E5863" s="28">
        <f t="shared" si="183"/>
        <v>0</v>
      </c>
    </row>
    <row r="5864" spans="1:5">
      <c r="A5864" s="28">
        <v>5844</v>
      </c>
      <c r="B5864" s="28">
        <v>5459417.6624156311</v>
      </c>
      <c r="C5864" s="28">
        <v>1090215.0694890805</v>
      </c>
      <c r="D5864" s="38">
        <f t="shared" si="182"/>
        <v>0</v>
      </c>
      <c r="E5864" s="28">
        <f t="shared" si="183"/>
        <v>4369202.5929265507</v>
      </c>
    </row>
    <row r="5865" spans="1:5">
      <c r="A5865" s="28">
        <v>5845</v>
      </c>
      <c r="B5865" s="28">
        <v>0</v>
      </c>
      <c r="C5865" s="28">
        <v>0</v>
      </c>
      <c r="D5865" s="38">
        <f t="shared" si="182"/>
        <v>0</v>
      </c>
      <c r="E5865" s="28">
        <f t="shared" si="183"/>
        <v>0</v>
      </c>
    </row>
    <row r="5866" spans="1:5">
      <c r="A5866" s="28">
        <v>5846</v>
      </c>
      <c r="B5866" s="28">
        <v>0</v>
      </c>
      <c r="C5866" s="28">
        <v>0</v>
      </c>
      <c r="D5866" s="38">
        <f t="shared" si="182"/>
        <v>0</v>
      </c>
      <c r="E5866" s="28">
        <f t="shared" si="183"/>
        <v>0</v>
      </c>
    </row>
    <row r="5867" spans="1:5">
      <c r="A5867" s="28">
        <v>5847</v>
      </c>
      <c r="B5867" s="28">
        <v>0</v>
      </c>
      <c r="C5867" s="28">
        <v>0</v>
      </c>
      <c r="D5867" s="38">
        <f t="shared" si="182"/>
        <v>0</v>
      </c>
      <c r="E5867" s="28">
        <f t="shared" si="183"/>
        <v>0</v>
      </c>
    </row>
    <row r="5868" spans="1:5">
      <c r="A5868" s="28">
        <v>5848</v>
      </c>
      <c r="B5868" s="28">
        <v>0</v>
      </c>
      <c r="C5868" s="28">
        <v>0</v>
      </c>
      <c r="D5868" s="38">
        <f t="shared" si="182"/>
        <v>0</v>
      </c>
      <c r="E5868" s="28">
        <f t="shared" si="183"/>
        <v>0</v>
      </c>
    </row>
    <row r="5869" spans="1:5">
      <c r="A5869" s="28">
        <v>5849</v>
      </c>
      <c r="B5869" s="28">
        <v>49217834.641814753</v>
      </c>
      <c r="C5869" s="28">
        <v>10201515.026472999</v>
      </c>
      <c r="D5869" s="38">
        <f t="shared" si="182"/>
        <v>19016319.615341753</v>
      </c>
      <c r="E5869" s="28">
        <f t="shared" si="183"/>
        <v>20000000</v>
      </c>
    </row>
    <row r="5870" spans="1:5">
      <c r="A5870" s="28">
        <v>5850</v>
      </c>
      <c r="B5870" s="28">
        <v>4416590.6268002763</v>
      </c>
      <c r="C5870" s="28">
        <v>956631.0947993889</v>
      </c>
      <c r="D5870" s="38">
        <f t="shared" si="182"/>
        <v>0</v>
      </c>
      <c r="E5870" s="28">
        <f t="shared" si="183"/>
        <v>3459959.5320008872</v>
      </c>
    </row>
    <row r="5871" spans="1:5">
      <c r="A5871" s="28">
        <v>5851</v>
      </c>
      <c r="B5871" s="28">
        <v>0</v>
      </c>
      <c r="C5871" s="28">
        <v>0</v>
      </c>
      <c r="D5871" s="38">
        <f t="shared" si="182"/>
        <v>0</v>
      </c>
      <c r="E5871" s="28">
        <f t="shared" si="183"/>
        <v>0</v>
      </c>
    </row>
    <row r="5872" spans="1:5">
      <c r="A5872" s="28">
        <v>5852</v>
      </c>
      <c r="B5872" s="28">
        <v>21128566.806826521</v>
      </c>
      <c r="C5872" s="28">
        <v>3875399.9863988813</v>
      </c>
      <c r="D5872" s="38">
        <f t="shared" si="182"/>
        <v>0</v>
      </c>
      <c r="E5872" s="28">
        <f t="shared" si="183"/>
        <v>17253166.820427641</v>
      </c>
    </row>
    <row r="5873" spans="1:5">
      <c r="A5873" s="28">
        <v>5853</v>
      </c>
      <c r="B5873" s="28">
        <v>0</v>
      </c>
      <c r="C5873" s="28">
        <v>0</v>
      </c>
      <c r="D5873" s="38">
        <f t="shared" si="182"/>
        <v>0</v>
      </c>
      <c r="E5873" s="28">
        <f t="shared" si="183"/>
        <v>0</v>
      </c>
    </row>
    <row r="5874" spans="1:5">
      <c r="A5874" s="28">
        <v>5854</v>
      </c>
      <c r="B5874" s="28">
        <v>0</v>
      </c>
      <c r="C5874" s="28">
        <v>0</v>
      </c>
      <c r="D5874" s="38">
        <f t="shared" si="182"/>
        <v>0</v>
      </c>
      <c r="E5874" s="28">
        <f t="shared" si="183"/>
        <v>0</v>
      </c>
    </row>
    <row r="5875" spans="1:5">
      <c r="A5875" s="28">
        <v>5855</v>
      </c>
      <c r="B5875" s="28">
        <v>2314311.4806260928</v>
      </c>
      <c r="C5875" s="28">
        <v>309332.79781577835</v>
      </c>
      <c r="D5875" s="38">
        <f t="shared" si="182"/>
        <v>0</v>
      </c>
      <c r="E5875" s="28">
        <f t="shared" si="183"/>
        <v>2004978.6828103145</v>
      </c>
    </row>
    <row r="5876" spans="1:5">
      <c r="A5876" s="28">
        <v>5856</v>
      </c>
      <c r="B5876" s="28">
        <v>0</v>
      </c>
      <c r="C5876" s="28">
        <v>0</v>
      </c>
      <c r="D5876" s="38">
        <f t="shared" si="182"/>
        <v>0</v>
      </c>
      <c r="E5876" s="28">
        <f t="shared" si="183"/>
        <v>0</v>
      </c>
    </row>
    <row r="5877" spans="1:5">
      <c r="A5877" s="28">
        <v>5857</v>
      </c>
      <c r="B5877" s="28">
        <v>3586260.5897065098</v>
      </c>
      <c r="C5877" s="28">
        <v>768206.8962149875</v>
      </c>
      <c r="D5877" s="38">
        <f t="shared" si="182"/>
        <v>0</v>
      </c>
      <c r="E5877" s="28">
        <f t="shared" si="183"/>
        <v>2818053.6934915222</v>
      </c>
    </row>
    <row r="5878" spans="1:5">
      <c r="A5878" s="28">
        <v>5858</v>
      </c>
      <c r="B5878" s="28">
        <v>3163994.8850898771</v>
      </c>
      <c r="C5878" s="28">
        <v>458018.34584762994</v>
      </c>
      <c r="D5878" s="38">
        <f t="shared" si="182"/>
        <v>0</v>
      </c>
      <c r="E5878" s="28">
        <f t="shared" si="183"/>
        <v>2705976.5392422471</v>
      </c>
    </row>
    <row r="5879" spans="1:5">
      <c r="A5879" s="28">
        <v>5859</v>
      </c>
      <c r="B5879" s="28">
        <v>0</v>
      </c>
      <c r="C5879" s="28">
        <v>0</v>
      </c>
      <c r="D5879" s="38">
        <f t="shared" si="182"/>
        <v>0</v>
      </c>
      <c r="E5879" s="28">
        <f t="shared" si="183"/>
        <v>0</v>
      </c>
    </row>
    <row r="5880" spans="1:5">
      <c r="A5880" s="28">
        <v>5860</v>
      </c>
      <c r="B5880" s="28">
        <v>14631461.293534843</v>
      </c>
      <c r="C5880" s="28">
        <v>2616241.1228279686</v>
      </c>
      <c r="D5880" s="38">
        <f t="shared" si="182"/>
        <v>0</v>
      </c>
      <c r="E5880" s="28">
        <f t="shared" si="183"/>
        <v>12015220.170706876</v>
      </c>
    </row>
    <row r="5881" spans="1:5">
      <c r="A5881" s="28">
        <v>5861</v>
      </c>
      <c r="B5881" s="28">
        <v>0</v>
      </c>
      <c r="C5881" s="28">
        <v>0</v>
      </c>
      <c r="D5881" s="38">
        <f t="shared" si="182"/>
        <v>0</v>
      </c>
      <c r="E5881" s="28">
        <f t="shared" si="183"/>
        <v>0</v>
      </c>
    </row>
    <row r="5882" spans="1:5">
      <c r="A5882" s="28">
        <v>5862</v>
      </c>
      <c r="B5882" s="28">
        <v>21146405.303834695</v>
      </c>
      <c r="C5882" s="28">
        <v>3356074.6512826025</v>
      </c>
      <c r="D5882" s="38">
        <f t="shared" si="182"/>
        <v>0</v>
      </c>
      <c r="E5882" s="28">
        <f t="shared" si="183"/>
        <v>17790330.652552094</v>
      </c>
    </row>
    <row r="5883" spans="1:5">
      <c r="A5883" s="28">
        <v>5863</v>
      </c>
      <c r="B5883" s="28">
        <v>0</v>
      </c>
      <c r="C5883" s="28">
        <v>0</v>
      </c>
      <c r="D5883" s="38">
        <f t="shared" si="182"/>
        <v>0</v>
      </c>
      <c r="E5883" s="28">
        <f t="shared" si="183"/>
        <v>0</v>
      </c>
    </row>
    <row r="5884" spans="1:5">
      <c r="A5884" s="28">
        <v>5864</v>
      </c>
      <c r="B5884" s="28">
        <v>0</v>
      </c>
      <c r="C5884" s="28">
        <v>0</v>
      </c>
      <c r="D5884" s="38">
        <f t="shared" si="182"/>
        <v>0</v>
      </c>
      <c r="E5884" s="28">
        <f t="shared" si="183"/>
        <v>0</v>
      </c>
    </row>
    <row r="5885" spans="1:5">
      <c r="A5885" s="28">
        <v>5865</v>
      </c>
      <c r="B5885" s="28">
        <v>0</v>
      </c>
      <c r="C5885" s="28">
        <v>0</v>
      </c>
      <c r="D5885" s="38">
        <f t="shared" si="182"/>
        <v>0</v>
      </c>
      <c r="E5885" s="28">
        <f t="shared" si="183"/>
        <v>0</v>
      </c>
    </row>
    <row r="5886" spans="1:5">
      <c r="A5886" s="28">
        <v>5866</v>
      </c>
      <c r="B5886" s="28">
        <v>1095526.2933646068</v>
      </c>
      <c r="C5886" s="28">
        <v>173407.76255963763</v>
      </c>
      <c r="D5886" s="38">
        <f t="shared" si="182"/>
        <v>0</v>
      </c>
      <c r="E5886" s="28">
        <f t="shared" si="183"/>
        <v>922118.53080496914</v>
      </c>
    </row>
    <row r="5887" spans="1:5">
      <c r="A5887" s="28">
        <v>5867</v>
      </c>
      <c r="B5887" s="28">
        <v>0</v>
      </c>
      <c r="C5887" s="28">
        <v>0</v>
      </c>
      <c r="D5887" s="38">
        <f t="shared" si="182"/>
        <v>0</v>
      </c>
      <c r="E5887" s="28">
        <f t="shared" si="183"/>
        <v>0</v>
      </c>
    </row>
    <row r="5888" spans="1:5">
      <c r="A5888" s="28">
        <v>5868</v>
      </c>
      <c r="B5888" s="28">
        <v>0</v>
      </c>
      <c r="C5888" s="28">
        <v>0</v>
      </c>
      <c r="D5888" s="38">
        <f t="shared" si="182"/>
        <v>0</v>
      </c>
      <c r="E5888" s="28">
        <f t="shared" si="183"/>
        <v>0</v>
      </c>
    </row>
    <row r="5889" spans="1:5">
      <c r="A5889" s="28">
        <v>5869</v>
      </c>
      <c r="B5889" s="28">
        <v>6847679.7293416988</v>
      </c>
      <c r="C5889" s="28">
        <v>940422.51252247114</v>
      </c>
      <c r="D5889" s="38">
        <f t="shared" si="182"/>
        <v>0</v>
      </c>
      <c r="E5889" s="28">
        <f t="shared" si="183"/>
        <v>5907257.2168192277</v>
      </c>
    </row>
    <row r="5890" spans="1:5">
      <c r="A5890" s="28">
        <v>5870</v>
      </c>
      <c r="B5890" s="28">
        <v>1229077.9804525583</v>
      </c>
      <c r="C5890" s="28">
        <v>212736.958529636</v>
      </c>
      <c r="D5890" s="38">
        <f t="shared" si="182"/>
        <v>0</v>
      </c>
      <c r="E5890" s="28">
        <f t="shared" si="183"/>
        <v>1016341.0219229222</v>
      </c>
    </row>
    <row r="5891" spans="1:5">
      <c r="A5891" s="28">
        <v>5871</v>
      </c>
      <c r="B5891" s="28">
        <v>0</v>
      </c>
      <c r="C5891" s="28">
        <v>0</v>
      </c>
      <c r="D5891" s="38">
        <f t="shared" si="182"/>
        <v>0</v>
      </c>
      <c r="E5891" s="28">
        <f t="shared" si="183"/>
        <v>0</v>
      </c>
    </row>
    <row r="5892" spans="1:5">
      <c r="A5892" s="28">
        <v>5872</v>
      </c>
      <c r="B5892" s="28">
        <v>0</v>
      </c>
      <c r="C5892" s="28">
        <v>0</v>
      </c>
      <c r="D5892" s="38">
        <f t="shared" si="182"/>
        <v>0</v>
      </c>
      <c r="E5892" s="28">
        <f t="shared" si="183"/>
        <v>0</v>
      </c>
    </row>
    <row r="5893" spans="1:5">
      <c r="A5893" s="28">
        <v>5873</v>
      </c>
      <c r="B5893" s="28">
        <v>0</v>
      </c>
      <c r="C5893" s="28">
        <v>0</v>
      </c>
      <c r="D5893" s="38">
        <f t="shared" si="182"/>
        <v>0</v>
      </c>
      <c r="E5893" s="28">
        <f t="shared" si="183"/>
        <v>0</v>
      </c>
    </row>
    <row r="5894" spans="1:5">
      <c r="A5894" s="28">
        <v>5874</v>
      </c>
      <c r="B5894" s="28">
        <v>0</v>
      </c>
      <c r="C5894" s="28">
        <v>0</v>
      </c>
      <c r="D5894" s="38">
        <f t="shared" si="182"/>
        <v>0</v>
      </c>
      <c r="E5894" s="28">
        <f t="shared" si="183"/>
        <v>0</v>
      </c>
    </row>
    <row r="5895" spans="1:5">
      <c r="A5895" s="28">
        <v>5875</v>
      </c>
      <c r="B5895" s="28">
        <v>30427690.691452514</v>
      </c>
      <c r="C5895" s="28">
        <v>6270598.762819008</v>
      </c>
      <c r="D5895" s="38">
        <f t="shared" si="182"/>
        <v>4157091.9286335073</v>
      </c>
      <c r="E5895" s="28">
        <f t="shared" si="183"/>
        <v>20000000</v>
      </c>
    </row>
    <row r="5896" spans="1:5">
      <c r="A5896" s="28">
        <v>5876</v>
      </c>
      <c r="B5896" s="28">
        <v>0</v>
      </c>
      <c r="C5896" s="28">
        <v>0</v>
      </c>
      <c r="D5896" s="38">
        <f t="shared" si="182"/>
        <v>0</v>
      </c>
      <c r="E5896" s="28">
        <f t="shared" si="183"/>
        <v>0</v>
      </c>
    </row>
    <row r="5897" spans="1:5">
      <c r="A5897" s="28">
        <v>5877</v>
      </c>
      <c r="B5897" s="28">
        <v>4700730.0172181195</v>
      </c>
      <c r="C5897" s="28">
        <v>722778.24976805912</v>
      </c>
      <c r="D5897" s="38">
        <f t="shared" si="182"/>
        <v>0</v>
      </c>
      <c r="E5897" s="28">
        <f t="shared" si="183"/>
        <v>3977951.7674500602</v>
      </c>
    </row>
    <row r="5898" spans="1:5">
      <c r="A5898" s="28">
        <v>5878</v>
      </c>
      <c r="B5898" s="28">
        <v>4496164.2180813076</v>
      </c>
      <c r="C5898" s="28">
        <v>840950.3160277087</v>
      </c>
      <c r="D5898" s="38">
        <f t="shared" si="182"/>
        <v>0</v>
      </c>
      <c r="E5898" s="28">
        <f t="shared" si="183"/>
        <v>3655213.9020535988</v>
      </c>
    </row>
    <row r="5899" spans="1:5">
      <c r="A5899" s="28">
        <v>5879</v>
      </c>
      <c r="B5899" s="28">
        <v>4343201.4496567016</v>
      </c>
      <c r="C5899" s="28">
        <v>900803.81378622644</v>
      </c>
      <c r="D5899" s="38">
        <f t="shared" si="182"/>
        <v>0</v>
      </c>
      <c r="E5899" s="28">
        <f t="shared" si="183"/>
        <v>3442397.6358704753</v>
      </c>
    </row>
    <row r="5900" spans="1:5">
      <c r="A5900" s="28">
        <v>5880</v>
      </c>
      <c r="B5900" s="28">
        <v>6705195.9446054902</v>
      </c>
      <c r="C5900" s="28">
        <v>924087.39513225888</v>
      </c>
      <c r="D5900" s="38">
        <f t="shared" si="182"/>
        <v>0</v>
      </c>
      <c r="E5900" s="28">
        <f t="shared" si="183"/>
        <v>5781108.5494732317</v>
      </c>
    </row>
    <row r="5901" spans="1:5">
      <c r="A5901" s="28">
        <v>5881</v>
      </c>
      <c r="B5901" s="28">
        <v>0</v>
      </c>
      <c r="C5901" s="28">
        <v>0</v>
      </c>
      <c r="D5901" s="38">
        <f t="shared" si="182"/>
        <v>0</v>
      </c>
      <c r="E5901" s="28">
        <f t="shared" si="183"/>
        <v>0</v>
      </c>
    </row>
    <row r="5902" spans="1:5">
      <c r="A5902" s="28">
        <v>5882</v>
      </c>
      <c r="B5902" s="28">
        <v>0</v>
      </c>
      <c r="C5902" s="28">
        <v>0</v>
      </c>
      <c r="D5902" s="38">
        <f t="shared" si="182"/>
        <v>0</v>
      </c>
      <c r="E5902" s="28">
        <f t="shared" si="183"/>
        <v>0</v>
      </c>
    </row>
    <row r="5903" spans="1:5">
      <c r="A5903" s="28">
        <v>5883</v>
      </c>
      <c r="B5903" s="28">
        <v>0</v>
      </c>
      <c r="C5903" s="28">
        <v>0</v>
      </c>
      <c r="D5903" s="38">
        <f t="shared" si="182"/>
        <v>0</v>
      </c>
      <c r="E5903" s="28">
        <f t="shared" si="183"/>
        <v>0</v>
      </c>
    </row>
    <row r="5904" spans="1:5">
      <c r="A5904" s="28">
        <v>5884</v>
      </c>
      <c r="B5904" s="28">
        <v>918570.64567219827</v>
      </c>
      <c r="C5904" s="28">
        <v>138793.30343401578</v>
      </c>
      <c r="D5904" s="38">
        <f t="shared" si="182"/>
        <v>0</v>
      </c>
      <c r="E5904" s="28">
        <f t="shared" si="183"/>
        <v>779777.34223818243</v>
      </c>
    </row>
    <row r="5905" spans="1:5">
      <c r="A5905" s="28">
        <v>5885</v>
      </c>
      <c r="B5905" s="28">
        <v>3116181.9838418229</v>
      </c>
      <c r="C5905" s="28">
        <v>631409.05711206503</v>
      </c>
      <c r="D5905" s="38">
        <f t="shared" si="182"/>
        <v>0</v>
      </c>
      <c r="E5905" s="28">
        <f t="shared" si="183"/>
        <v>2484772.9267297578</v>
      </c>
    </row>
    <row r="5906" spans="1:5">
      <c r="A5906" s="28">
        <v>5886</v>
      </c>
      <c r="B5906" s="28">
        <v>6118453.6973252865</v>
      </c>
      <c r="C5906" s="28">
        <v>943542.07724823651</v>
      </c>
      <c r="D5906" s="38">
        <f t="shared" si="182"/>
        <v>0</v>
      </c>
      <c r="E5906" s="28">
        <f t="shared" si="183"/>
        <v>5174911.6200770503</v>
      </c>
    </row>
    <row r="5907" spans="1:5">
      <c r="A5907" s="28">
        <v>5887</v>
      </c>
      <c r="B5907" s="28">
        <v>0</v>
      </c>
      <c r="C5907" s="28">
        <v>0</v>
      </c>
      <c r="D5907" s="38">
        <f t="shared" si="182"/>
        <v>0</v>
      </c>
      <c r="E5907" s="28">
        <f t="shared" si="183"/>
        <v>0</v>
      </c>
    </row>
    <row r="5908" spans="1:5">
      <c r="A5908" s="28">
        <v>5888</v>
      </c>
      <c r="B5908" s="28">
        <v>0</v>
      </c>
      <c r="C5908" s="28">
        <v>0</v>
      </c>
      <c r="D5908" s="38">
        <f t="shared" si="182"/>
        <v>0</v>
      </c>
      <c r="E5908" s="28">
        <f t="shared" si="183"/>
        <v>0</v>
      </c>
    </row>
    <row r="5909" spans="1:5">
      <c r="A5909" s="28">
        <v>5889</v>
      </c>
      <c r="B5909" s="28">
        <v>0</v>
      </c>
      <c r="C5909" s="28">
        <v>0</v>
      </c>
      <c r="D5909" s="38">
        <f t="shared" ref="D5909:D5972" si="184">IF((B5909-C5909)&gt;$E$14,(B5909-C5909)-$E$14,0)</f>
        <v>0</v>
      </c>
      <c r="E5909" s="28">
        <f t="shared" ref="E5909:E5972" si="185">+B5909-C5909-D5909</f>
        <v>0</v>
      </c>
    </row>
    <row r="5910" spans="1:5">
      <c r="A5910" s="28">
        <v>5890</v>
      </c>
      <c r="B5910" s="28">
        <v>3071096.4448660044</v>
      </c>
      <c r="C5910" s="28">
        <v>431740.1254779211</v>
      </c>
      <c r="D5910" s="38">
        <f t="shared" si="184"/>
        <v>0</v>
      </c>
      <c r="E5910" s="28">
        <f t="shared" si="185"/>
        <v>2639356.3193880832</v>
      </c>
    </row>
    <row r="5911" spans="1:5">
      <c r="A5911" s="28">
        <v>5891</v>
      </c>
      <c r="B5911" s="28">
        <v>920692.30819674698</v>
      </c>
      <c r="C5911" s="28">
        <v>154344.06418280571</v>
      </c>
      <c r="D5911" s="38">
        <f t="shared" si="184"/>
        <v>0</v>
      </c>
      <c r="E5911" s="28">
        <f t="shared" si="185"/>
        <v>766348.24401394126</v>
      </c>
    </row>
    <row r="5912" spans="1:5">
      <c r="A5912" s="28">
        <v>5892</v>
      </c>
      <c r="B5912" s="28">
        <v>0</v>
      </c>
      <c r="C5912" s="28">
        <v>0</v>
      </c>
      <c r="D5912" s="38">
        <f t="shared" si="184"/>
        <v>0</v>
      </c>
      <c r="E5912" s="28">
        <f t="shared" si="185"/>
        <v>0</v>
      </c>
    </row>
    <row r="5913" spans="1:5">
      <c r="A5913" s="28">
        <v>5893</v>
      </c>
      <c r="B5913" s="28">
        <v>1939077.5870911889</v>
      </c>
      <c r="C5913" s="28">
        <v>260265.28733795226</v>
      </c>
      <c r="D5913" s="38">
        <f t="shared" si="184"/>
        <v>0</v>
      </c>
      <c r="E5913" s="28">
        <f t="shared" si="185"/>
        <v>1678812.2997532366</v>
      </c>
    </row>
    <row r="5914" spans="1:5">
      <c r="A5914" s="28">
        <v>5894</v>
      </c>
      <c r="B5914" s="28">
        <v>1752695.6562593444</v>
      </c>
      <c r="C5914" s="28">
        <v>364743.52052499168</v>
      </c>
      <c r="D5914" s="38">
        <f t="shared" si="184"/>
        <v>0</v>
      </c>
      <c r="E5914" s="28">
        <f t="shared" si="185"/>
        <v>1387952.1357343527</v>
      </c>
    </row>
    <row r="5915" spans="1:5">
      <c r="A5915" s="28">
        <v>5895</v>
      </c>
      <c r="B5915" s="28">
        <v>0</v>
      </c>
      <c r="C5915" s="28">
        <v>0</v>
      </c>
      <c r="D5915" s="38">
        <f t="shared" si="184"/>
        <v>0</v>
      </c>
      <c r="E5915" s="28">
        <f t="shared" si="185"/>
        <v>0</v>
      </c>
    </row>
    <row r="5916" spans="1:5">
      <c r="A5916" s="28">
        <v>5896</v>
      </c>
      <c r="B5916" s="28">
        <v>50690174.563803829</v>
      </c>
      <c r="C5916" s="28">
        <v>10403823.96349545</v>
      </c>
      <c r="D5916" s="38">
        <f t="shared" si="184"/>
        <v>20286350.600308381</v>
      </c>
      <c r="E5916" s="28">
        <f t="shared" si="185"/>
        <v>20000000</v>
      </c>
    </row>
    <row r="5917" spans="1:5">
      <c r="A5917" s="28">
        <v>5897</v>
      </c>
      <c r="B5917" s="28">
        <v>0</v>
      </c>
      <c r="C5917" s="28">
        <v>0</v>
      </c>
      <c r="D5917" s="38">
        <f t="shared" si="184"/>
        <v>0</v>
      </c>
      <c r="E5917" s="28">
        <f t="shared" si="185"/>
        <v>0</v>
      </c>
    </row>
    <row r="5918" spans="1:5">
      <c r="A5918" s="28">
        <v>5898</v>
      </c>
      <c r="B5918" s="28">
        <v>0</v>
      </c>
      <c r="C5918" s="28">
        <v>0</v>
      </c>
      <c r="D5918" s="38">
        <f t="shared" si="184"/>
        <v>0</v>
      </c>
      <c r="E5918" s="28">
        <f t="shared" si="185"/>
        <v>0</v>
      </c>
    </row>
    <row r="5919" spans="1:5">
      <c r="A5919" s="28">
        <v>5899</v>
      </c>
      <c r="B5919" s="28">
        <v>1419486.7812468337</v>
      </c>
      <c r="C5919" s="28">
        <v>206779.466883691</v>
      </c>
      <c r="D5919" s="38">
        <f t="shared" si="184"/>
        <v>0</v>
      </c>
      <c r="E5919" s="28">
        <f t="shared" si="185"/>
        <v>1212707.3143631427</v>
      </c>
    </row>
    <row r="5920" spans="1:5">
      <c r="A5920" s="28">
        <v>5900</v>
      </c>
      <c r="B5920" s="28">
        <v>0</v>
      </c>
      <c r="C5920" s="28">
        <v>0</v>
      </c>
      <c r="D5920" s="38">
        <f t="shared" si="184"/>
        <v>0</v>
      </c>
      <c r="E5920" s="28">
        <f t="shared" si="185"/>
        <v>0</v>
      </c>
    </row>
    <row r="5921" spans="1:5">
      <c r="A5921" s="28">
        <v>5901</v>
      </c>
      <c r="B5921" s="28">
        <v>4636335.9875597535</v>
      </c>
      <c r="C5921" s="28">
        <v>761378.31549278367</v>
      </c>
      <c r="D5921" s="38">
        <f t="shared" si="184"/>
        <v>0</v>
      </c>
      <c r="E5921" s="28">
        <f t="shared" si="185"/>
        <v>3874957.6720669698</v>
      </c>
    </row>
    <row r="5922" spans="1:5">
      <c r="A5922" s="28">
        <v>5902</v>
      </c>
      <c r="B5922" s="28">
        <v>0</v>
      </c>
      <c r="C5922" s="28">
        <v>0</v>
      </c>
      <c r="D5922" s="38">
        <f t="shared" si="184"/>
        <v>0</v>
      </c>
      <c r="E5922" s="28">
        <f t="shared" si="185"/>
        <v>0</v>
      </c>
    </row>
    <row r="5923" spans="1:5">
      <c r="A5923" s="28">
        <v>5903</v>
      </c>
      <c r="B5923" s="28">
        <v>1482811.0285847099</v>
      </c>
      <c r="C5923" s="28">
        <v>237370.10855301394</v>
      </c>
      <c r="D5923" s="38">
        <f t="shared" si="184"/>
        <v>0</v>
      </c>
      <c r="E5923" s="28">
        <f t="shared" si="185"/>
        <v>1245440.9200316959</v>
      </c>
    </row>
    <row r="5924" spans="1:5">
      <c r="A5924" s="28">
        <v>5904</v>
      </c>
      <c r="B5924" s="28">
        <v>0</v>
      </c>
      <c r="C5924" s="28">
        <v>0</v>
      </c>
      <c r="D5924" s="38">
        <f t="shared" si="184"/>
        <v>0</v>
      </c>
      <c r="E5924" s="28">
        <f t="shared" si="185"/>
        <v>0</v>
      </c>
    </row>
    <row r="5925" spans="1:5">
      <c r="A5925" s="28">
        <v>5905</v>
      </c>
      <c r="B5925" s="28">
        <v>0</v>
      </c>
      <c r="C5925" s="28">
        <v>0</v>
      </c>
      <c r="D5925" s="38">
        <f t="shared" si="184"/>
        <v>0</v>
      </c>
      <c r="E5925" s="28">
        <f t="shared" si="185"/>
        <v>0</v>
      </c>
    </row>
    <row r="5926" spans="1:5">
      <c r="A5926" s="28">
        <v>5906</v>
      </c>
      <c r="B5926" s="28">
        <v>881310.11088827974</v>
      </c>
      <c r="C5926" s="28">
        <v>167054.46152169869</v>
      </c>
      <c r="D5926" s="38">
        <f t="shared" si="184"/>
        <v>0</v>
      </c>
      <c r="E5926" s="28">
        <f t="shared" si="185"/>
        <v>714255.64936658111</v>
      </c>
    </row>
    <row r="5927" spans="1:5">
      <c r="A5927" s="28">
        <v>5907</v>
      </c>
      <c r="B5927" s="28">
        <v>6786770.0747252926</v>
      </c>
      <c r="C5927" s="28">
        <v>899070.15288876393</v>
      </c>
      <c r="D5927" s="38">
        <f t="shared" si="184"/>
        <v>0</v>
      </c>
      <c r="E5927" s="28">
        <f t="shared" si="185"/>
        <v>5887699.9218365289</v>
      </c>
    </row>
    <row r="5928" spans="1:5">
      <c r="A5928" s="28">
        <v>5908</v>
      </c>
      <c r="B5928" s="28">
        <v>0</v>
      </c>
      <c r="C5928" s="28">
        <v>0</v>
      </c>
      <c r="D5928" s="38">
        <f t="shared" si="184"/>
        <v>0</v>
      </c>
      <c r="E5928" s="28">
        <f t="shared" si="185"/>
        <v>0</v>
      </c>
    </row>
    <row r="5929" spans="1:5">
      <c r="A5929" s="28">
        <v>5909</v>
      </c>
      <c r="B5929" s="28">
        <v>8925212.8311132137</v>
      </c>
      <c r="C5929" s="28">
        <v>1119986.694739138</v>
      </c>
      <c r="D5929" s="38">
        <f t="shared" si="184"/>
        <v>0</v>
      </c>
      <c r="E5929" s="28">
        <f t="shared" si="185"/>
        <v>7805226.1363740759</v>
      </c>
    </row>
    <row r="5930" spans="1:5">
      <c r="A5930" s="28">
        <v>5910</v>
      </c>
      <c r="B5930" s="28">
        <v>0</v>
      </c>
      <c r="C5930" s="28">
        <v>0</v>
      </c>
      <c r="D5930" s="38">
        <f t="shared" si="184"/>
        <v>0</v>
      </c>
      <c r="E5930" s="28">
        <f t="shared" si="185"/>
        <v>0</v>
      </c>
    </row>
    <row r="5931" spans="1:5">
      <c r="A5931" s="28">
        <v>5911</v>
      </c>
      <c r="B5931" s="28">
        <v>16817543.068571534</v>
      </c>
      <c r="C5931" s="28">
        <v>2260705.9481855929</v>
      </c>
      <c r="D5931" s="38">
        <f t="shared" si="184"/>
        <v>0</v>
      </c>
      <c r="E5931" s="28">
        <f t="shared" si="185"/>
        <v>14556837.120385941</v>
      </c>
    </row>
    <row r="5932" spans="1:5">
      <c r="A5932" s="28">
        <v>5912</v>
      </c>
      <c r="B5932" s="28">
        <v>0</v>
      </c>
      <c r="C5932" s="28">
        <v>0</v>
      </c>
      <c r="D5932" s="38">
        <f t="shared" si="184"/>
        <v>0</v>
      </c>
      <c r="E5932" s="28">
        <f t="shared" si="185"/>
        <v>0</v>
      </c>
    </row>
    <row r="5933" spans="1:5">
      <c r="A5933" s="28">
        <v>5913</v>
      </c>
      <c r="B5933" s="28">
        <v>0</v>
      </c>
      <c r="C5933" s="28">
        <v>0</v>
      </c>
      <c r="D5933" s="38">
        <f t="shared" si="184"/>
        <v>0</v>
      </c>
      <c r="E5933" s="28">
        <f t="shared" si="185"/>
        <v>0</v>
      </c>
    </row>
    <row r="5934" spans="1:5">
      <c r="A5934" s="28">
        <v>5914</v>
      </c>
      <c r="B5934" s="28">
        <v>0</v>
      </c>
      <c r="C5934" s="28">
        <v>0</v>
      </c>
      <c r="D5934" s="38">
        <f t="shared" si="184"/>
        <v>0</v>
      </c>
      <c r="E5934" s="28">
        <f t="shared" si="185"/>
        <v>0</v>
      </c>
    </row>
    <row r="5935" spans="1:5">
      <c r="A5935" s="28">
        <v>5915</v>
      </c>
      <c r="B5935" s="28">
        <v>0</v>
      </c>
      <c r="C5935" s="28">
        <v>0</v>
      </c>
      <c r="D5935" s="38">
        <f t="shared" si="184"/>
        <v>0</v>
      </c>
      <c r="E5935" s="28">
        <f t="shared" si="185"/>
        <v>0</v>
      </c>
    </row>
    <row r="5936" spans="1:5">
      <c r="A5936" s="28">
        <v>5916</v>
      </c>
      <c r="B5936" s="28">
        <v>5796511.1958626891</v>
      </c>
      <c r="C5936" s="28">
        <v>1152373.3884034532</v>
      </c>
      <c r="D5936" s="38">
        <f t="shared" si="184"/>
        <v>0</v>
      </c>
      <c r="E5936" s="28">
        <f t="shared" si="185"/>
        <v>4644137.8074592361</v>
      </c>
    </row>
    <row r="5937" spans="1:5">
      <c r="A5937" s="28">
        <v>5917</v>
      </c>
      <c r="B5937" s="28">
        <v>49594781.011837378</v>
      </c>
      <c r="C5937" s="28">
        <v>6852691.7602243787</v>
      </c>
      <c r="D5937" s="38">
        <f t="shared" si="184"/>
        <v>22742089.251612999</v>
      </c>
      <c r="E5937" s="28">
        <f t="shared" si="185"/>
        <v>20000000</v>
      </c>
    </row>
    <row r="5938" spans="1:5">
      <c r="A5938" s="28">
        <v>5918</v>
      </c>
      <c r="B5938" s="28">
        <v>0</v>
      </c>
      <c r="C5938" s="28">
        <v>0</v>
      </c>
      <c r="D5938" s="38">
        <f t="shared" si="184"/>
        <v>0</v>
      </c>
      <c r="E5938" s="28">
        <f t="shared" si="185"/>
        <v>0</v>
      </c>
    </row>
    <row r="5939" spans="1:5">
      <c r="A5939" s="28">
        <v>5919</v>
      </c>
      <c r="B5939" s="28">
        <v>32406364.800240375</v>
      </c>
      <c r="C5939" s="28">
        <v>6528797.961512466</v>
      </c>
      <c r="D5939" s="38">
        <f t="shared" si="184"/>
        <v>5877566.8387279101</v>
      </c>
      <c r="E5939" s="28">
        <f t="shared" si="185"/>
        <v>20000000</v>
      </c>
    </row>
    <row r="5940" spans="1:5">
      <c r="A5940" s="28">
        <v>5920</v>
      </c>
      <c r="B5940" s="28">
        <v>1106299.135243129</v>
      </c>
      <c r="C5940" s="28">
        <v>136221.00840691573</v>
      </c>
      <c r="D5940" s="38">
        <f t="shared" si="184"/>
        <v>0</v>
      </c>
      <c r="E5940" s="28">
        <f t="shared" si="185"/>
        <v>970078.12683621328</v>
      </c>
    </row>
    <row r="5941" spans="1:5">
      <c r="A5941" s="28">
        <v>5921</v>
      </c>
      <c r="B5941" s="28">
        <v>0</v>
      </c>
      <c r="C5941" s="28">
        <v>0</v>
      </c>
      <c r="D5941" s="38">
        <f t="shared" si="184"/>
        <v>0</v>
      </c>
      <c r="E5941" s="28">
        <f t="shared" si="185"/>
        <v>0</v>
      </c>
    </row>
    <row r="5942" spans="1:5">
      <c r="A5942" s="28">
        <v>5922</v>
      </c>
      <c r="B5942" s="28">
        <v>0</v>
      </c>
      <c r="C5942" s="28">
        <v>0</v>
      </c>
      <c r="D5942" s="38">
        <f t="shared" si="184"/>
        <v>0</v>
      </c>
      <c r="E5942" s="28">
        <f t="shared" si="185"/>
        <v>0</v>
      </c>
    </row>
    <row r="5943" spans="1:5">
      <c r="A5943" s="28">
        <v>5923</v>
      </c>
      <c r="B5943" s="28">
        <v>14258136.856274899</v>
      </c>
      <c r="C5943" s="28">
        <v>2117914.8727517715</v>
      </c>
      <c r="D5943" s="38">
        <f t="shared" si="184"/>
        <v>0</v>
      </c>
      <c r="E5943" s="28">
        <f t="shared" si="185"/>
        <v>12140221.983523127</v>
      </c>
    </row>
    <row r="5944" spans="1:5">
      <c r="A5944" s="28">
        <v>5924</v>
      </c>
      <c r="B5944" s="28">
        <v>0</v>
      </c>
      <c r="C5944" s="28">
        <v>0</v>
      </c>
      <c r="D5944" s="38">
        <f t="shared" si="184"/>
        <v>0</v>
      </c>
      <c r="E5944" s="28">
        <f t="shared" si="185"/>
        <v>0</v>
      </c>
    </row>
    <row r="5945" spans="1:5">
      <c r="A5945" s="28">
        <v>5925</v>
      </c>
      <c r="B5945" s="28">
        <v>0</v>
      </c>
      <c r="C5945" s="28">
        <v>0</v>
      </c>
      <c r="D5945" s="38">
        <f t="shared" si="184"/>
        <v>0</v>
      </c>
      <c r="E5945" s="28">
        <f t="shared" si="185"/>
        <v>0</v>
      </c>
    </row>
    <row r="5946" spans="1:5">
      <c r="A5946" s="28">
        <v>5926</v>
      </c>
      <c r="B5946" s="28">
        <v>0</v>
      </c>
      <c r="C5946" s="28">
        <v>0</v>
      </c>
      <c r="D5946" s="38">
        <f t="shared" si="184"/>
        <v>0</v>
      </c>
      <c r="E5946" s="28">
        <f t="shared" si="185"/>
        <v>0</v>
      </c>
    </row>
    <row r="5947" spans="1:5">
      <c r="A5947" s="28">
        <v>5927</v>
      </c>
      <c r="B5947" s="28">
        <v>0</v>
      </c>
      <c r="C5947" s="28">
        <v>0</v>
      </c>
      <c r="D5947" s="38">
        <f t="shared" si="184"/>
        <v>0</v>
      </c>
      <c r="E5947" s="28">
        <f t="shared" si="185"/>
        <v>0</v>
      </c>
    </row>
    <row r="5948" spans="1:5">
      <c r="A5948" s="28">
        <v>5928</v>
      </c>
      <c r="B5948" s="28">
        <v>0</v>
      </c>
      <c r="C5948" s="28">
        <v>0</v>
      </c>
      <c r="D5948" s="38">
        <f t="shared" si="184"/>
        <v>0</v>
      </c>
      <c r="E5948" s="28">
        <f t="shared" si="185"/>
        <v>0</v>
      </c>
    </row>
    <row r="5949" spans="1:5">
      <c r="A5949" s="28">
        <v>5929</v>
      </c>
      <c r="B5949" s="28">
        <v>3006734.9059807681</v>
      </c>
      <c r="C5949" s="28">
        <v>596430.81425672513</v>
      </c>
      <c r="D5949" s="38">
        <f t="shared" si="184"/>
        <v>0</v>
      </c>
      <c r="E5949" s="28">
        <f t="shared" si="185"/>
        <v>2410304.0917240428</v>
      </c>
    </row>
    <row r="5950" spans="1:5">
      <c r="A5950" s="28">
        <v>5930</v>
      </c>
      <c r="B5950" s="28">
        <v>0</v>
      </c>
      <c r="C5950" s="28">
        <v>0</v>
      </c>
      <c r="D5950" s="38">
        <f t="shared" si="184"/>
        <v>0</v>
      </c>
      <c r="E5950" s="28">
        <f t="shared" si="185"/>
        <v>0</v>
      </c>
    </row>
    <row r="5951" spans="1:5">
      <c r="A5951" s="28">
        <v>5931</v>
      </c>
      <c r="B5951" s="28">
        <v>0</v>
      </c>
      <c r="C5951" s="28">
        <v>0</v>
      </c>
      <c r="D5951" s="38">
        <f t="shared" si="184"/>
        <v>0</v>
      </c>
      <c r="E5951" s="28">
        <f t="shared" si="185"/>
        <v>0</v>
      </c>
    </row>
    <row r="5952" spans="1:5">
      <c r="A5952" s="28">
        <v>5932</v>
      </c>
      <c r="B5952" s="28">
        <v>0</v>
      </c>
      <c r="C5952" s="28">
        <v>0</v>
      </c>
      <c r="D5952" s="38">
        <f t="shared" si="184"/>
        <v>0</v>
      </c>
      <c r="E5952" s="28">
        <f t="shared" si="185"/>
        <v>0</v>
      </c>
    </row>
    <row r="5953" spans="1:5">
      <c r="A5953" s="28">
        <v>5933</v>
      </c>
      <c r="B5953" s="28">
        <v>0</v>
      </c>
      <c r="C5953" s="28">
        <v>0</v>
      </c>
      <c r="D5953" s="38">
        <f t="shared" si="184"/>
        <v>0</v>
      </c>
      <c r="E5953" s="28">
        <f t="shared" si="185"/>
        <v>0</v>
      </c>
    </row>
    <row r="5954" spans="1:5">
      <c r="A5954" s="28">
        <v>5934</v>
      </c>
      <c r="B5954" s="28">
        <v>0</v>
      </c>
      <c r="C5954" s="28">
        <v>0</v>
      </c>
      <c r="D5954" s="38">
        <f t="shared" si="184"/>
        <v>0</v>
      </c>
      <c r="E5954" s="28">
        <f t="shared" si="185"/>
        <v>0</v>
      </c>
    </row>
    <row r="5955" spans="1:5">
      <c r="A5955" s="28">
        <v>5935</v>
      </c>
      <c r="B5955" s="28">
        <v>0</v>
      </c>
      <c r="C5955" s="28">
        <v>0</v>
      </c>
      <c r="D5955" s="38">
        <f t="shared" si="184"/>
        <v>0</v>
      </c>
      <c r="E5955" s="28">
        <f t="shared" si="185"/>
        <v>0</v>
      </c>
    </row>
    <row r="5956" spans="1:5">
      <c r="A5956" s="28">
        <v>5936</v>
      </c>
      <c r="B5956" s="28">
        <v>938729.98549165274</v>
      </c>
      <c r="C5956" s="28">
        <v>199979.87066948184</v>
      </c>
      <c r="D5956" s="38">
        <f t="shared" si="184"/>
        <v>0</v>
      </c>
      <c r="E5956" s="28">
        <f t="shared" si="185"/>
        <v>738750.11482217093</v>
      </c>
    </row>
    <row r="5957" spans="1:5">
      <c r="A5957" s="28">
        <v>5937</v>
      </c>
      <c r="B5957" s="28">
        <v>0</v>
      </c>
      <c r="C5957" s="28">
        <v>0</v>
      </c>
      <c r="D5957" s="38">
        <f t="shared" si="184"/>
        <v>0</v>
      </c>
      <c r="E5957" s="28">
        <f t="shared" si="185"/>
        <v>0</v>
      </c>
    </row>
    <row r="5958" spans="1:5">
      <c r="A5958" s="28">
        <v>5938</v>
      </c>
      <c r="B5958" s="28">
        <v>1324335.4681653562</v>
      </c>
      <c r="C5958" s="28">
        <v>196961.45274520782</v>
      </c>
      <c r="D5958" s="38">
        <f t="shared" si="184"/>
        <v>0</v>
      </c>
      <c r="E5958" s="28">
        <f t="shared" si="185"/>
        <v>1127374.0154201484</v>
      </c>
    </row>
    <row r="5959" spans="1:5">
      <c r="A5959" s="28">
        <v>5939</v>
      </c>
      <c r="B5959" s="28">
        <v>0</v>
      </c>
      <c r="C5959" s="28">
        <v>0</v>
      </c>
      <c r="D5959" s="38">
        <f t="shared" si="184"/>
        <v>0</v>
      </c>
      <c r="E5959" s="28">
        <f t="shared" si="185"/>
        <v>0</v>
      </c>
    </row>
    <row r="5960" spans="1:5">
      <c r="A5960" s="28">
        <v>5940</v>
      </c>
      <c r="B5960" s="28">
        <v>0</v>
      </c>
      <c r="C5960" s="28">
        <v>0</v>
      </c>
      <c r="D5960" s="38">
        <f t="shared" si="184"/>
        <v>0</v>
      </c>
      <c r="E5960" s="28">
        <f t="shared" si="185"/>
        <v>0</v>
      </c>
    </row>
    <row r="5961" spans="1:5">
      <c r="A5961" s="28">
        <v>5941</v>
      </c>
      <c r="B5961" s="28">
        <v>0</v>
      </c>
      <c r="C5961" s="28">
        <v>0</v>
      </c>
      <c r="D5961" s="38">
        <f t="shared" si="184"/>
        <v>0</v>
      </c>
      <c r="E5961" s="28">
        <f t="shared" si="185"/>
        <v>0</v>
      </c>
    </row>
    <row r="5962" spans="1:5">
      <c r="A5962" s="28">
        <v>5942</v>
      </c>
      <c r="B5962" s="28">
        <v>0</v>
      </c>
      <c r="C5962" s="28">
        <v>0</v>
      </c>
      <c r="D5962" s="38">
        <f t="shared" si="184"/>
        <v>0</v>
      </c>
      <c r="E5962" s="28">
        <f t="shared" si="185"/>
        <v>0</v>
      </c>
    </row>
    <row r="5963" spans="1:5">
      <c r="A5963" s="28">
        <v>5943</v>
      </c>
      <c r="B5963" s="28">
        <v>2098369.7049119999</v>
      </c>
      <c r="C5963" s="28">
        <v>289420.56492669479</v>
      </c>
      <c r="D5963" s="38">
        <f t="shared" si="184"/>
        <v>0</v>
      </c>
      <c r="E5963" s="28">
        <f t="shared" si="185"/>
        <v>1808949.139985305</v>
      </c>
    </row>
    <row r="5964" spans="1:5">
      <c r="A5964" s="28">
        <v>5944</v>
      </c>
      <c r="B5964" s="28">
        <v>0</v>
      </c>
      <c r="C5964" s="28">
        <v>0</v>
      </c>
      <c r="D5964" s="38">
        <f t="shared" si="184"/>
        <v>0</v>
      </c>
      <c r="E5964" s="28">
        <f t="shared" si="185"/>
        <v>0</v>
      </c>
    </row>
    <row r="5965" spans="1:5">
      <c r="A5965" s="28">
        <v>5945</v>
      </c>
      <c r="B5965" s="28">
        <v>0</v>
      </c>
      <c r="C5965" s="28">
        <v>0</v>
      </c>
      <c r="D5965" s="38">
        <f t="shared" si="184"/>
        <v>0</v>
      </c>
      <c r="E5965" s="28">
        <f t="shared" si="185"/>
        <v>0</v>
      </c>
    </row>
    <row r="5966" spans="1:5">
      <c r="A5966" s="28">
        <v>5946</v>
      </c>
      <c r="B5966" s="28">
        <v>0</v>
      </c>
      <c r="C5966" s="28">
        <v>0</v>
      </c>
      <c r="D5966" s="38">
        <f t="shared" si="184"/>
        <v>0</v>
      </c>
      <c r="E5966" s="28">
        <f t="shared" si="185"/>
        <v>0</v>
      </c>
    </row>
    <row r="5967" spans="1:5">
      <c r="A5967" s="28">
        <v>5947</v>
      </c>
      <c r="B5967" s="28">
        <v>0</v>
      </c>
      <c r="C5967" s="28">
        <v>0</v>
      </c>
      <c r="D5967" s="38">
        <f t="shared" si="184"/>
        <v>0</v>
      </c>
      <c r="E5967" s="28">
        <f t="shared" si="185"/>
        <v>0</v>
      </c>
    </row>
    <row r="5968" spans="1:5">
      <c r="A5968" s="28">
        <v>5948</v>
      </c>
      <c r="B5968" s="28">
        <v>0</v>
      </c>
      <c r="C5968" s="28">
        <v>0</v>
      </c>
      <c r="D5968" s="38">
        <f t="shared" si="184"/>
        <v>0</v>
      </c>
      <c r="E5968" s="28">
        <f t="shared" si="185"/>
        <v>0</v>
      </c>
    </row>
    <row r="5969" spans="1:5">
      <c r="A5969" s="28">
        <v>5949</v>
      </c>
      <c r="B5969" s="28">
        <v>33926657.563802682</v>
      </c>
      <c r="C5969" s="28">
        <v>5245937.9265362127</v>
      </c>
      <c r="D5969" s="38">
        <f t="shared" si="184"/>
        <v>8680719.6372664683</v>
      </c>
      <c r="E5969" s="28">
        <f t="shared" si="185"/>
        <v>20000000</v>
      </c>
    </row>
    <row r="5970" spans="1:5">
      <c r="A5970" s="28">
        <v>5950</v>
      </c>
      <c r="B5970" s="28">
        <v>0</v>
      </c>
      <c r="C5970" s="28">
        <v>0</v>
      </c>
      <c r="D5970" s="38">
        <f t="shared" si="184"/>
        <v>0</v>
      </c>
      <c r="E5970" s="28">
        <f t="shared" si="185"/>
        <v>0</v>
      </c>
    </row>
    <row r="5971" spans="1:5">
      <c r="A5971" s="28">
        <v>5951</v>
      </c>
      <c r="B5971" s="28">
        <v>0</v>
      </c>
      <c r="C5971" s="28">
        <v>0</v>
      </c>
      <c r="D5971" s="38">
        <f t="shared" si="184"/>
        <v>0</v>
      </c>
      <c r="E5971" s="28">
        <f t="shared" si="185"/>
        <v>0</v>
      </c>
    </row>
    <row r="5972" spans="1:5">
      <c r="A5972" s="28">
        <v>5952</v>
      </c>
      <c r="B5972" s="28">
        <v>0</v>
      </c>
      <c r="C5972" s="28">
        <v>0</v>
      </c>
      <c r="D5972" s="38">
        <f t="shared" si="184"/>
        <v>0</v>
      </c>
      <c r="E5972" s="28">
        <f t="shared" si="185"/>
        <v>0</v>
      </c>
    </row>
    <row r="5973" spans="1:5">
      <c r="A5973" s="28">
        <v>5953</v>
      </c>
      <c r="B5973" s="28">
        <v>932007.45601331443</v>
      </c>
      <c r="C5973" s="28">
        <v>118586.81404518199</v>
      </c>
      <c r="D5973" s="38">
        <f t="shared" ref="D5973:D6036" si="186">IF((B5973-C5973)&gt;$E$14,(B5973-C5973)-$E$14,0)</f>
        <v>0</v>
      </c>
      <c r="E5973" s="28">
        <f t="shared" ref="E5973:E6036" si="187">+B5973-C5973-D5973</f>
        <v>813420.64196813246</v>
      </c>
    </row>
    <row r="5974" spans="1:5">
      <c r="A5974" s="28">
        <v>5954</v>
      </c>
      <c r="B5974" s="28">
        <v>0</v>
      </c>
      <c r="C5974" s="28">
        <v>0</v>
      </c>
      <c r="D5974" s="38">
        <f t="shared" si="186"/>
        <v>0</v>
      </c>
      <c r="E5974" s="28">
        <f t="shared" si="187"/>
        <v>0</v>
      </c>
    </row>
    <row r="5975" spans="1:5">
      <c r="A5975" s="28">
        <v>5955</v>
      </c>
      <c r="B5975" s="28">
        <v>0</v>
      </c>
      <c r="C5975" s="28">
        <v>0</v>
      </c>
      <c r="D5975" s="38">
        <f t="shared" si="186"/>
        <v>0</v>
      </c>
      <c r="E5975" s="28">
        <f t="shared" si="187"/>
        <v>0</v>
      </c>
    </row>
    <row r="5976" spans="1:5">
      <c r="A5976" s="28">
        <v>5956</v>
      </c>
      <c r="B5976" s="28">
        <v>3828205.4891041135</v>
      </c>
      <c r="C5976" s="28">
        <v>686079.57284980174</v>
      </c>
      <c r="D5976" s="38">
        <f t="shared" si="186"/>
        <v>0</v>
      </c>
      <c r="E5976" s="28">
        <f t="shared" si="187"/>
        <v>3142125.9162543118</v>
      </c>
    </row>
    <row r="5977" spans="1:5">
      <c r="A5977" s="28">
        <v>5957</v>
      </c>
      <c r="B5977" s="28">
        <v>1309127.6726975038</v>
      </c>
      <c r="C5977" s="28">
        <v>166328.53391238092</v>
      </c>
      <c r="D5977" s="38">
        <f t="shared" si="186"/>
        <v>0</v>
      </c>
      <c r="E5977" s="28">
        <f t="shared" si="187"/>
        <v>1142799.1387851229</v>
      </c>
    </row>
    <row r="5978" spans="1:5">
      <c r="A5978" s="28">
        <v>5958</v>
      </c>
      <c r="B5978" s="28">
        <v>3341528.6281515569</v>
      </c>
      <c r="C5978" s="28">
        <v>411089.54656012147</v>
      </c>
      <c r="D5978" s="38">
        <f t="shared" si="186"/>
        <v>0</v>
      </c>
      <c r="E5978" s="28">
        <f t="shared" si="187"/>
        <v>2930439.0815914357</v>
      </c>
    </row>
    <row r="5979" spans="1:5">
      <c r="A5979" s="28">
        <v>5959</v>
      </c>
      <c r="B5979" s="28">
        <v>0</v>
      </c>
      <c r="C5979" s="28">
        <v>0</v>
      </c>
      <c r="D5979" s="38">
        <f t="shared" si="186"/>
        <v>0</v>
      </c>
      <c r="E5979" s="28">
        <f t="shared" si="187"/>
        <v>0</v>
      </c>
    </row>
    <row r="5980" spans="1:5">
      <c r="A5980" s="28">
        <v>5960</v>
      </c>
      <c r="B5980" s="28">
        <v>0</v>
      </c>
      <c r="C5980" s="28">
        <v>0</v>
      </c>
      <c r="D5980" s="38">
        <f t="shared" si="186"/>
        <v>0</v>
      </c>
      <c r="E5980" s="28">
        <f t="shared" si="187"/>
        <v>0</v>
      </c>
    </row>
    <row r="5981" spans="1:5">
      <c r="A5981" s="28">
        <v>5961</v>
      </c>
      <c r="B5981" s="28">
        <v>0</v>
      </c>
      <c r="C5981" s="28">
        <v>0</v>
      </c>
      <c r="D5981" s="38">
        <f t="shared" si="186"/>
        <v>0</v>
      </c>
      <c r="E5981" s="28">
        <f t="shared" si="187"/>
        <v>0</v>
      </c>
    </row>
    <row r="5982" spans="1:5">
      <c r="A5982" s="28">
        <v>5962</v>
      </c>
      <c r="B5982" s="28">
        <v>0</v>
      </c>
      <c r="C5982" s="28">
        <v>0</v>
      </c>
      <c r="D5982" s="38">
        <f t="shared" si="186"/>
        <v>0</v>
      </c>
      <c r="E5982" s="28">
        <f t="shared" si="187"/>
        <v>0</v>
      </c>
    </row>
    <row r="5983" spans="1:5">
      <c r="A5983" s="28">
        <v>5963</v>
      </c>
      <c r="B5983" s="28">
        <v>0</v>
      </c>
      <c r="C5983" s="28">
        <v>0</v>
      </c>
      <c r="D5983" s="38">
        <f t="shared" si="186"/>
        <v>0</v>
      </c>
      <c r="E5983" s="28">
        <f t="shared" si="187"/>
        <v>0</v>
      </c>
    </row>
    <row r="5984" spans="1:5">
      <c r="A5984" s="28">
        <v>5964</v>
      </c>
      <c r="B5984" s="28">
        <v>12522548.22033808</v>
      </c>
      <c r="C5984" s="28">
        <v>2025299.6592364989</v>
      </c>
      <c r="D5984" s="38">
        <f t="shared" si="186"/>
        <v>0</v>
      </c>
      <c r="E5984" s="28">
        <f t="shared" si="187"/>
        <v>10497248.561101582</v>
      </c>
    </row>
    <row r="5985" spans="1:5">
      <c r="A5985" s="28">
        <v>5965</v>
      </c>
      <c r="B5985" s="28">
        <v>0</v>
      </c>
      <c r="C5985" s="28">
        <v>0</v>
      </c>
      <c r="D5985" s="38">
        <f t="shared" si="186"/>
        <v>0</v>
      </c>
      <c r="E5985" s="28">
        <f t="shared" si="187"/>
        <v>0</v>
      </c>
    </row>
    <row r="5986" spans="1:5">
      <c r="A5986" s="28">
        <v>5966</v>
      </c>
      <c r="B5986" s="28">
        <v>0</v>
      </c>
      <c r="C5986" s="28">
        <v>0</v>
      </c>
      <c r="D5986" s="38">
        <f t="shared" si="186"/>
        <v>0</v>
      </c>
      <c r="E5986" s="28">
        <f t="shared" si="187"/>
        <v>0</v>
      </c>
    </row>
    <row r="5987" spans="1:5">
      <c r="A5987" s="28">
        <v>5967</v>
      </c>
      <c r="B5987" s="28">
        <v>0</v>
      </c>
      <c r="C5987" s="28">
        <v>0</v>
      </c>
      <c r="D5987" s="38">
        <f t="shared" si="186"/>
        <v>0</v>
      </c>
      <c r="E5987" s="28">
        <f t="shared" si="187"/>
        <v>0</v>
      </c>
    </row>
    <row r="5988" spans="1:5">
      <c r="A5988" s="28">
        <v>5968</v>
      </c>
      <c r="B5988" s="28">
        <v>0</v>
      </c>
      <c r="C5988" s="28">
        <v>0</v>
      </c>
      <c r="D5988" s="38">
        <f t="shared" si="186"/>
        <v>0</v>
      </c>
      <c r="E5988" s="28">
        <f t="shared" si="187"/>
        <v>0</v>
      </c>
    </row>
    <row r="5989" spans="1:5">
      <c r="A5989" s="28">
        <v>5969</v>
      </c>
      <c r="B5989" s="28">
        <v>1835568.6557160357</v>
      </c>
      <c r="C5989" s="28">
        <v>278561.78054674977</v>
      </c>
      <c r="D5989" s="38">
        <f t="shared" si="186"/>
        <v>0</v>
      </c>
      <c r="E5989" s="28">
        <f t="shared" si="187"/>
        <v>1557006.875169286</v>
      </c>
    </row>
    <row r="5990" spans="1:5">
      <c r="A5990" s="28">
        <v>5970</v>
      </c>
      <c r="B5990" s="28">
        <v>0</v>
      </c>
      <c r="C5990" s="28">
        <v>0</v>
      </c>
      <c r="D5990" s="38">
        <f t="shared" si="186"/>
        <v>0</v>
      </c>
      <c r="E5990" s="28">
        <f t="shared" si="187"/>
        <v>0</v>
      </c>
    </row>
    <row r="5991" spans="1:5">
      <c r="A5991" s="28">
        <v>5971</v>
      </c>
      <c r="B5991" s="28">
        <v>0</v>
      </c>
      <c r="C5991" s="28">
        <v>0</v>
      </c>
      <c r="D5991" s="38">
        <f t="shared" si="186"/>
        <v>0</v>
      </c>
      <c r="E5991" s="28">
        <f t="shared" si="187"/>
        <v>0</v>
      </c>
    </row>
    <row r="5992" spans="1:5">
      <c r="A5992" s="28">
        <v>5972</v>
      </c>
      <c r="B5992" s="28">
        <v>0</v>
      </c>
      <c r="C5992" s="28">
        <v>0</v>
      </c>
      <c r="D5992" s="38">
        <f t="shared" si="186"/>
        <v>0</v>
      </c>
      <c r="E5992" s="28">
        <f t="shared" si="187"/>
        <v>0</v>
      </c>
    </row>
    <row r="5993" spans="1:5">
      <c r="A5993" s="28">
        <v>5973</v>
      </c>
      <c r="B5993" s="28">
        <v>0</v>
      </c>
      <c r="C5993" s="28">
        <v>0</v>
      </c>
      <c r="D5993" s="38">
        <f t="shared" si="186"/>
        <v>0</v>
      </c>
      <c r="E5993" s="28">
        <f t="shared" si="187"/>
        <v>0</v>
      </c>
    </row>
    <row r="5994" spans="1:5">
      <c r="A5994" s="28">
        <v>5974</v>
      </c>
      <c r="B5994" s="28">
        <v>0</v>
      </c>
      <c r="C5994" s="28">
        <v>0</v>
      </c>
      <c r="D5994" s="38">
        <f t="shared" si="186"/>
        <v>0</v>
      </c>
      <c r="E5994" s="28">
        <f t="shared" si="187"/>
        <v>0</v>
      </c>
    </row>
    <row r="5995" spans="1:5">
      <c r="A5995" s="28">
        <v>5975</v>
      </c>
      <c r="B5995" s="28">
        <v>0</v>
      </c>
      <c r="C5995" s="28">
        <v>0</v>
      </c>
      <c r="D5995" s="38">
        <f t="shared" si="186"/>
        <v>0</v>
      </c>
      <c r="E5995" s="28">
        <f t="shared" si="187"/>
        <v>0</v>
      </c>
    </row>
    <row r="5996" spans="1:5">
      <c r="A5996" s="28">
        <v>5976</v>
      </c>
      <c r="B5996" s="28">
        <v>12277699.175330564</v>
      </c>
      <c r="C5996" s="28">
        <v>2121486.0265436582</v>
      </c>
      <c r="D5996" s="38">
        <f t="shared" si="186"/>
        <v>0</v>
      </c>
      <c r="E5996" s="28">
        <f t="shared" si="187"/>
        <v>10156213.148786906</v>
      </c>
    </row>
    <row r="5997" spans="1:5">
      <c r="A5997" s="28">
        <v>5977</v>
      </c>
      <c r="B5997" s="28">
        <v>0</v>
      </c>
      <c r="C5997" s="28">
        <v>0</v>
      </c>
      <c r="D5997" s="38">
        <f t="shared" si="186"/>
        <v>0</v>
      </c>
      <c r="E5997" s="28">
        <f t="shared" si="187"/>
        <v>0</v>
      </c>
    </row>
    <row r="5998" spans="1:5">
      <c r="A5998" s="28">
        <v>5978</v>
      </c>
      <c r="B5998" s="28">
        <v>0</v>
      </c>
      <c r="C5998" s="28">
        <v>0</v>
      </c>
      <c r="D5998" s="38">
        <f t="shared" si="186"/>
        <v>0</v>
      </c>
      <c r="E5998" s="28">
        <f t="shared" si="187"/>
        <v>0</v>
      </c>
    </row>
    <row r="5999" spans="1:5">
      <c r="A5999" s="28">
        <v>5979</v>
      </c>
      <c r="B5999" s="28">
        <v>0</v>
      </c>
      <c r="C5999" s="28">
        <v>0</v>
      </c>
      <c r="D5999" s="38">
        <f t="shared" si="186"/>
        <v>0</v>
      </c>
      <c r="E5999" s="28">
        <f t="shared" si="187"/>
        <v>0</v>
      </c>
    </row>
    <row r="6000" spans="1:5">
      <c r="A6000" s="28">
        <v>5980</v>
      </c>
      <c r="B6000" s="28">
        <v>0</v>
      </c>
      <c r="C6000" s="28">
        <v>0</v>
      </c>
      <c r="D6000" s="38">
        <f t="shared" si="186"/>
        <v>0</v>
      </c>
      <c r="E6000" s="28">
        <f t="shared" si="187"/>
        <v>0</v>
      </c>
    </row>
    <row r="6001" spans="1:5">
      <c r="A6001" s="28">
        <v>5981</v>
      </c>
      <c r="B6001" s="28">
        <v>0</v>
      </c>
      <c r="C6001" s="28">
        <v>0</v>
      </c>
      <c r="D6001" s="38">
        <f t="shared" si="186"/>
        <v>0</v>
      </c>
      <c r="E6001" s="28">
        <f t="shared" si="187"/>
        <v>0</v>
      </c>
    </row>
    <row r="6002" spans="1:5">
      <c r="A6002" s="28">
        <v>5982</v>
      </c>
      <c r="B6002" s="28">
        <v>0</v>
      </c>
      <c r="C6002" s="28">
        <v>0</v>
      </c>
      <c r="D6002" s="38">
        <f t="shared" si="186"/>
        <v>0</v>
      </c>
      <c r="E6002" s="28">
        <f t="shared" si="187"/>
        <v>0</v>
      </c>
    </row>
    <row r="6003" spans="1:5">
      <c r="A6003" s="28">
        <v>5983</v>
      </c>
      <c r="B6003" s="28">
        <v>10344428.258151188</v>
      </c>
      <c r="C6003" s="28">
        <v>1562310.6076997612</v>
      </c>
      <c r="D6003" s="38">
        <f t="shared" si="186"/>
        <v>0</v>
      </c>
      <c r="E6003" s="28">
        <f t="shared" si="187"/>
        <v>8782117.6504514273</v>
      </c>
    </row>
    <row r="6004" spans="1:5">
      <c r="A6004" s="28">
        <v>5984</v>
      </c>
      <c r="B6004" s="28">
        <v>0</v>
      </c>
      <c r="C6004" s="28">
        <v>0</v>
      </c>
      <c r="D6004" s="38">
        <f t="shared" si="186"/>
        <v>0</v>
      </c>
      <c r="E6004" s="28">
        <f t="shared" si="187"/>
        <v>0</v>
      </c>
    </row>
    <row r="6005" spans="1:5">
      <c r="A6005" s="28">
        <v>5985</v>
      </c>
      <c r="B6005" s="28">
        <v>0</v>
      </c>
      <c r="C6005" s="28">
        <v>0</v>
      </c>
      <c r="D6005" s="38">
        <f t="shared" si="186"/>
        <v>0</v>
      </c>
      <c r="E6005" s="28">
        <f t="shared" si="187"/>
        <v>0</v>
      </c>
    </row>
    <row r="6006" spans="1:5">
      <c r="A6006" s="28">
        <v>5986</v>
      </c>
      <c r="B6006" s="28">
        <v>13075728.427001644</v>
      </c>
      <c r="C6006" s="28">
        <v>2229273.9685712582</v>
      </c>
      <c r="D6006" s="38">
        <f t="shared" si="186"/>
        <v>0</v>
      </c>
      <c r="E6006" s="28">
        <f t="shared" si="187"/>
        <v>10846454.458430385</v>
      </c>
    </row>
    <row r="6007" spans="1:5">
      <c r="A6007" s="28">
        <v>5987</v>
      </c>
      <c r="B6007" s="28">
        <v>0</v>
      </c>
      <c r="C6007" s="28">
        <v>0</v>
      </c>
      <c r="D6007" s="38">
        <f t="shared" si="186"/>
        <v>0</v>
      </c>
      <c r="E6007" s="28">
        <f t="shared" si="187"/>
        <v>0</v>
      </c>
    </row>
    <row r="6008" spans="1:5">
      <c r="A6008" s="28">
        <v>5988</v>
      </c>
      <c r="B6008" s="28">
        <v>0</v>
      </c>
      <c r="C6008" s="28">
        <v>0</v>
      </c>
      <c r="D6008" s="38">
        <f t="shared" si="186"/>
        <v>0</v>
      </c>
      <c r="E6008" s="28">
        <f t="shared" si="187"/>
        <v>0</v>
      </c>
    </row>
    <row r="6009" spans="1:5">
      <c r="A6009" s="28">
        <v>5989</v>
      </c>
      <c r="B6009" s="28">
        <v>2302381.62690219</v>
      </c>
      <c r="C6009" s="28">
        <v>287344.75520270551</v>
      </c>
      <c r="D6009" s="38">
        <f t="shared" si="186"/>
        <v>0</v>
      </c>
      <c r="E6009" s="28">
        <f t="shared" si="187"/>
        <v>2015036.8716994845</v>
      </c>
    </row>
    <row r="6010" spans="1:5">
      <c r="A6010" s="28">
        <v>5990</v>
      </c>
      <c r="B6010" s="28">
        <v>0</v>
      </c>
      <c r="C6010" s="28">
        <v>0</v>
      </c>
      <c r="D6010" s="38">
        <f t="shared" si="186"/>
        <v>0</v>
      </c>
      <c r="E6010" s="28">
        <f t="shared" si="187"/>
        <v>0</v>
      </c>
    </row>
    <row r="6011" spans="1:5">
      <c r="A6011" s="28">
        <v>5991</v>
      </c>
      <c r="B6011" s="28">
        <v>3715301.0936963097</v>
      </c>
      <c r="C6011" s="28">
        <v>805084.95837344415</v>
      </c>
      <c r="D6011" s="38">
        <f t="shared" si="186"/>
        <v>0</v>
      </c>
      <c r="E6011" s="28">
        <f t="shared" si="187"/>
        <v>2910216.1353228656</v>
      </c>
    </row>
    <row r="6012" spans="1:5">
      <c r="A6012" s="28">
        <v>5992</v>
      </c>
      <c r="B6012" s="28">
        <v>0</v>
      </c>
      <c r="C6012" s="28">
        <v>0</v>
      </c>
      <c r="D6012" s="38">
        <f t="shared" si="186"/>
        <v>0</v>
      </c>
      <c r="E6012" s="28">
        <f t="shared" si="187"/>
        <v>0</v>
      </c>
    </row>
    <row r="6013" spans="1:5">
      <c r="A6013" s="28">
        <v>5993</v>
      </c>
      <c r="B6013" s="28">
        <v>0</v>
      </c>
      <c r="C6013" s="28">
        <v>0</v>
      </c>
      <c r="D6013" s="38">
        <f t="shared" si="186"/>
        <v>0</v>
      </c>
      <c r="E6013" s="28">
        <f t="shared" si="187"/>
        <v>0</v>
      </c>
    </row>
    <row r="6014" spans="1:5">
      <c r="A6014" s="28">
        <v>5994</v>
      </c>
      <c r="B6014" s="28">
        <v>0</v>
      </c>
      <c r="C6014" s="28">
        <v>0</v>
      </c>
      <c r="D6014" s="38">
        <f t="shared" si="186"/>
        <v>0</v>
      </c>
      <c r="E6014" s="28">
        <f t="shared" si="187"/>
        <v>0</v>
      </c>
    </row>
    <row r="6015" spans="1:5">
      <c r="A6015" s="28">
        <v>5995</v>
      </c>
      <c r="B6015" s="28">
        <v>0</v>
      </c>
      <c r="C6015" s="28">
        <v>0</v>
      </c>
      <c r="D6015" s="38">
        <f t="shared" si="186"/>
        <v>0</v>
      </c>
      <c r="E6015" s="28">
        <f t="shared" si="187"/>
        <v>0</v>
      </c>
    </row>
    <row r="6016" spans="1:5">
      <c r="A6016" s="28">
        <v>5996</v>
      </c>
      <c r="B6016" s="28">
        <v>3713725.2145988592</v>
      </c>
      <c r="C6016" s="28">
        <v>564874.38539507019</v>
      </c>
      <c r="D6016" s="38">
        <f t="shared" si="186"/>
        <v>0</v>
      </c>
      <c r="E6016" s="28">
        <f t="shared" si="187"/>
        <v>3148850.8292037891</v>
      </c>
    </row>
    <row r="6017" spans="1:5">
      <c r="A6017" s="28">
        <v>5997</v>
      </c>
      <c r="B6017" s="28">
        <v>0</v>
      </c>
      <c r="C6017" s="28">
        <v>0</v>
      </c>
      <c r="D6017" s="38">
        <f t="shared" si="186"/>
        <v>0</v>
      </c>
      <c r="E6017" s="28">
        <f t="shared" si="187"/>
        <v>0</v>
      </c>
    </row>
    <row r="6018" spans="1:5">
      <c r="A6018" s="28">
        <v>5998</v>
      </c>
      <c r="B6018" s="28">
        <v>0</v>
      </c>
      <c r="C6018" s="28">
        <v>0</v>
      </c>
      <c r="D6018" s="38">
        <f t="shared" si="186"/>
        <v>0</v>
      </c>
      <c r="E6018" s="28">
        <f t="shared" si="187"/>
        <v>0</v>
      </c>
    </row>
    <row r="6019" spans="1:5">
      <c r="A6019" s="28">
        <v>5999</v>
      </c>
      <c r="B6019" s="28">
        <v>0</v>
      </c>
      <c r="C6019" s="28">
        <v>0</v>
      </c>
      <c r="D6019" s="38">
        <f t="shared" si="186"/>
        <v>0</v>
      </c>
      <c r="E6019" s="28">
        <f t="shared" si="187"/>
        <v>0</v>
      </c>
    </row>
    <row r="6020" spans="1:5">
      <c r="A6020" s="28">
        <v>6000</v>
      </c>
      <c r="B6020" s="28">
        <v>6398199.6536075519</v>
      </c>
      <c r="C6020" s="28">
        <v>944975.67859988404</v>
      </c>
      <c r="D6020" s="38">
        <f t="shared" si="186"/>
        <v>0</v>
      </c>
      <c r="E6020" s="28">
        <f t="shared" si="187"/>
        <v>5453223.9750076681</v>
      </c>
    </row>
    <row r="6021" spans="1:5">
      <c r="A6021" s="28">
        <v>6001</v>
      </c>
      <c r="B6021" s="28">
        <v>0</v>
      </c>
      <c r="C6021" s="28">
        <v>0</v>
      </c>
      <c r="D6021" s="38">
        <f t="shared" si="186"/>
        <v>0</v>
      </c>
      <c r="E6021" s="28">
        <f t="shared" si="187"/>
        <v>0</v>
      </c>
    </row>
    <row r="6022" spans="1:5">
      <c r="A6022" s="28">
        <v>6002</v>
      </c>
      <c r="B6022" s="28">
        <v>5709307.7453399105</v>
      </c>
      <c r="C6022" s="28">
        <v>876887.06370379089</v>
      </c>
      <c r="D6022" s="38">
        <f t="shared" si="186"/>
        <v>0</v>
      </c>
      <c r="E6022" s="28">
        <f t="shared" si="187"/>
        <v>4832420.6816361193</v>
      </c>
    </row>
    <row r="6023" spans="1:5">
      <c r="A6023" s="28">
        <v>6003</v>
      </c>
      <c r="B6023" s="28">
        <v>0</v>
      </c>
      <c r="C6023" s="28">
        <v>0</v>
      </c>
      <c r="D6023" s="38">
        <f t="shared" si="186"/>
        <v>0</v>
      </c>
      <c r="E6023" s="28">
        <f t="shared" si="187"/>
        <v>0</v>
      </c>
    </row>
    <row r="6024" spans="1:5">
      <c r="A6024" s="28">
        <v>6004</v>
      </c>
      <c r="B6024" s="28">
        <v>2724272.2135020788</v>
      </c>
      <c r="C6024" s="28">
        <v>462374.49032401206</v>
      </c>
      <c r="D6024" s="38">
        <f t="shared" si="186"/>
        <v>0</v>
      </c>
      <c r="E6024" s="28">
        <f t="shared" si="187"/>
        <v>2261897.7231780668</v>
      </c>
    </row>
    <row r="6025" spans="1:5">
      <c r="A6025" s="28">
        <v>6005</v>
      </c>
      <c r="B6025" s="28">
        <v>0</v>
      </c>
      <c r="C6025" s="28">
        <v>0</v>
      </c>
      <c r="D6025" s="38">
        <f t="shared" si="186"/>
        <v>0</v>
      </c>
      <c r="E6025" s="28">
        <f t="shared" si="187"/>
        <v>0</v>
      </c>
    </row>
    <row r="6026" spans="1:5">
      <c r="A6026" s="28">
        <v>6006</v>
      </c>
      <c r="B6026" s="28">
        <v>13421727.89313804</v>
      </c>
      <c r="C6026" s="28">
        <v>2577994.132691714</v>
      </c>
      <c r="D6026" s="38">
        <f t="shared" si="186"/>
        <v>0</v>
      </c>
      <c r="E6026" s="28">
        <f t="shared" si="187"/>
        <v>10843733.760446325</v>
      </c>
    </row>
    <row r="6027" spans="1:5">
      <c r="A6027" s="28">
        <v>6007</v>
      </c>
      <c r="B6027" s="28">
        <v>0</v>
      </c>
      <c r="C6027" s="28">
        <v>0</v>
      </c>
      <c r="D6027" s="38">
        <f t="shared" si="186"/>
        <v>0</v>
      </c>
      <c r="E6027" s="28">
        <f t="shared" si="187"/>
        <v>0</v>
      </c>
    </row>
    <row r="6028" spans="1:5">
      <c r="A6028" s="28">
        <v>6008</v>
      </c>
      <c r="B6028" s="28">
        <v>2113735.7744618994</v>
      </c>
      <c r="C6028" s="28">
        <v>375935.71192833164</v>
      </c>
      <c r="D6028" s="38">
        <f t="shared" si="186"/>
        <v>0</v>
      </c>
      <c r="E6028" s="28">
        <f t="shared" si="187"/>
        <v>1737800.0625335677</v>
      </c>
    </row>
    <row r="6029" spans="1:5">
      <c r="A6029" s="28">
        <v>6009</v>
      </c>
      <c r="B6029" s="28">
        <v>1373523.1506521553</v>
      </c>
      <c r="C6029" s="28">
        <v>294239.47657771764</v>
      </c>
      <c r="D6029" s="38">
        <f t="shared" si="186"/>
        <v>0</v>
      </c>
      <c r="E6029" s="28">
        <f t="shared" si="187"/>
        <v>1079283.6740744377</v>
      </c>
    </row>
    <row r="6030" spans="1:5">
      <c r="A6030" s="28">
        <v>6010</v>
      </c>
      <c r="B6030" s="28">
        <v>0</v>
      </c>
      <c r="C6030" s="28">
        <v>0</v>
      </c>
      <c r="D6030" s="38">
        <f t="shared" si="186"/>
        <v>0</v>
      </c>
      <c r="E6030" s="28">
        <f t="shared" si="187"/>
        <v>0</v>
      </c>
    </row>
    <row r="6031" spans="1:5">
      <c r="A6031" s="28">
        <v>6011</v>
      </c>
      <c r="B6031" s="28">
        <v>0</v>
      </c>
      <c r="C6031" s="28">
        <v>0</v>
      </c>
      <c r="D6031" s="38">
        <f t="shared" si="186"/>
        <v>0</v>
      </c>
      <c r="E6031" s="28">
        <f t="shared" si="187"/>
        <v>0</v>
      </c>
    </row>
    <row r="6032" spans="1:5">
      <c r="A6032" s="28">
        <v>6012</v>
      </c>
      <c r="B6032" s="28">
        <v>2074190.8473622475</v>
      </c>
      <c r="C6032" s="28">
        <v>362655.33322849235</v>
      </c>
      <c r="D6032" s="38">
        <f t="shared" si="186"/>
        <v>0</v>
      </c>
      <c r="E6032" s="28">
        <f t="shared" si="187"/>
        <v>1711535.5141337551</v>
      </c>
    </row>
    <row r="6033" spans="1:5">
      <c r="A6033" s="28">
        <v>6013</v>
      </c>
      <c r="B6033" s="28">
        <v>0</v>
      </c>
      <c r="C6033" s="28">
        <v>0</v>
      </c>
      <c r="D6033" s="38">
        <f t="shared" si="186"/>
        <v>0</v>
      </c>
      <c r="E6033" s="28">
        <f t="shared" si="187"/>
        <v>0</v>
      </c>
    </row>
    <row r="6034" spans="1:5">
      <c r="A6034" s="28">
        <v>6014</v>
      </c>
      <c r="B6034" s="28">
        <v>1471106.2532466173</v>
      </c>
      <c r="C6034" s="28">
        <v>221999.53956675521</v>
      </c>
      <c r="D6034" s="38">
        <f t="shared" si="186"/>
        <v>0</v>
      </c>
      <c r="E6034" s="28">
        <f t="shared" si="187"/>
        <v>1249106.713679862</v>
      </c>
    </row>
    <row r="6035" spans="1:5">
      <c r="A6035" s="28">
        <v>6015</v>
      </c>
      <c r="B6035" s="28">
        <v>0</v>
      </c>
      <c r="C6035" s="28">
        <v>0</v>
      </c>
      <c r="D6035" s="38">
        <f t="shared" si="186"/>
        <v>0</v>
      </c>
      <c r="E6035" s="28">
        <f t="shared" si="187"/>
        <v>0</v>
      </c>
    </row>
    <row r="6036" spans="1:5">
      <c r="A6036" s="28">
        <v>6016</v>
      </c>
      <c r="B6036" s="28">
        <v>0</v>
      </c>
      <c r="C6036" s="28">
        <v>0</v>
      </c>
      <c r="D6036" s="38">
        <f t="shared" si="186"/>
        <v>0</v>
      </c>
      <c r="E6036" s="28">
        <f t="shared" si="187"/>
        <v>0</v>
      </c>
    </row>
    <row r="6037" spans="1:5">
      <c r="A6037" s="28">
        <v>6017</v>
      </c>
      <c r="B6037" s="28">
        <v>6549569.5829105843</v>
      </c>
      <c r="C6037" s="28">
        <v>1102272.2915014497</v>
      </c>
      <c r="D6037" s="38">
        <f t="shared" ref="D6037:D6100" si="188">IF((B6037-C6037)&gt;$E$14,(B6037-C6037)-$E$14,0)</f>
        <v>0</v>
      </c>
      <c r="E6037" s="28">
        <f t="shared" ref="E6037:E6100" si="189">+B6037-C6037-D6037</f>
        <v>5447297.2914091349</v>
      </c>
    </row>
    <row r="6038" spans="1:5">
      <c r="A6038" s="28">
        <v>6018</v>
      </c>
      <c r="B6038" s="28">
        <v>0</v>
      </c>
      <c r="C6038" s="28">
        <v>0</v>
      </c>
      <c r="D6038" s="38">
        <f t="shared" si="188"/>
        <v>0</v>
      </c>
      <c r="E6038" s="28">
        <f t="shared" si="189"/>
        <v>0</v>
      </c>
    </row>
    <row r="6039" spans="1:5">
      <c r="A6039" s="28">
        <v>6019</v>
      </c>
      <c r="B6039" s="28">
        <v>5089258.4536897345</v>
      </c>
      <c r="C6039" s="28">
        <v>864834.12867214275</v>
      </c>
      <c r="D6039" s="38">
        <f t="shared" si="188"/>
        <v>0</v>
      </c>
      <c r="E6039" s="28">
        <f t="shared" si="189"/>
        <v>4224424.3250175919</v>
      </c>
    </row>
    <row r="6040" spans="1:5">
      <c r="A6040" s="28">
        <v>6020</v>
      </c>
      <c r="B6040" s="28">
        <v>7121157.3004255118</v>
      </c>
      <c r="C6040" s="28">
        <v>933667.1826642059</v>
      </c>
      <c r="D6040" s="38">
        <f t="shared" si="188"/>
        <v>0</v>
      </c>
      <c r="E6040" s="28">
        <f t="shared" si="189"/>
        <v>6187490.1177613055</v>
      </c>
    </row>
    <row r="6041" spans="1:5">
      <c r="A6041" s="28">
        <v>6021</v>
      </c>
      <c r="B6041" s="28">
        <v>914784.25322650571</v>
      </c>
      <c r="C6041" s="28">
        <v>194821.37694732801</v>
      </c>
      <c r="D6041" s="38">
        <f t="shared" si="188"/>
        <v>0</v>
      </c>
      <c r="E6041" s="28">
        <f t="shared" si="189"/>
        <v>719962.87627917773</v>
      </c>
    </row>
    <row r="6042" spans="1:5">
      <c r="A6042" s="28">
        <v>6022</v>
      </c>
      <c r="B6042" s="28">
        <v>0</v>
      </c>
      <c r="C6042" s="28">
        <v>0</v>
      </c>
      <c r="D6042" s="38">
        <f t="shared" si="188"/>
        <v>0</v>
      </c>
      <c r="E6042" s="28">
        <f t="shared" si="189"/>
        <v>0</v>
      </c>
    </row>
    <row r="6043" spans="1:5">
      <c r="A6043" s="28">
        <v>6023</v>
      </c>
      <c r="B6043" s="28">
        <v>7148808.8550269352</v>
      </c>
      <c r="C6043" s="28">
        <v>1438097.3340099505</v>
      </c>
      <c r="D6043" s="38">
        <f t="shared" si="188"/>
        <v>0</v>
      </c>
      <c r="E6043" s="28">
        <f t="shared" si="189"/>
        <v>5710711.5210169852</v>
      </c>
    </row>
    <row r="6044" spans="1:5">
      <c r="A6044" s="28">
        <v>6024</v>
      </c>
      <c r="B6044" s="28">
        <v>1532318.5146877819</v>
      </c>
      <c r="C6044" s="28">
        <v>324291.2254171556</v>
      </c>
      <c r="D6044" s="38">
        <f t="shared" si="188"/>
        <v>0</v>
      </c>
      <c r="E6044" s="28">
        <f t="shared" si="189"/>
        <v>1208027.2892706264</v>
      </c>
    </row>
    <row r="6045" spans="1:5">
      <c r="A6045" s="28">
        <v>6025</v>
      </c>
      <c r="B6045" s="28">
        <v>788957.17013225402</v>
      </c>
      <c r="C6045" s="28">
        <v>106147.40845123837</v>
      </c>
      <c r="D6045" s="38">
        <f t="shared" si="188"/>
        <v>0</v>
      </c>
      <c r="E6045" s="28">
        <f t="shared" si="189"/>
        <v>682809.7616810156</v>
      </c>
    </row>
    <row r="6046" spans="1:5">
      <c r="A6046" s="28">
        <v>6026</v>
      </c>
      <c r="B6046" s="28">
        <v>0</v>
      </c>
      <c r="C6046" s="28">
        <v>0</v>
      </c>
      <c r="D6046" s="38">
        <f t="shared" si="188"/>
        <v>0</v>
      </c>
      <c r="E6046" s="28">
        <f t="shared" si="189"/>
        <v>0</v>
      </c>
    </row>
    <row r="6047" spans="1:5">
      <c r="A6047" s="28">
        <v>6027</v>
      </c>
      <c r="B6047" s="28">
        <v>1879107.2680085949</v>
      </c>
      <c r="C6047" s="28">
        <v>354264.39543736924</v>
      </c>
      <c r="D6047" s="38">
        <f t="shared" si="188"/>
        <v>0</v>
      </c>
      <c r="E6047" s="28">
        <f t="shared" si="189"/>
        <v>1524842.8725712257</v>
      </c>
    </row>
    <row r="6048" spans="1:5">
      <c r="A6048" s="28">
        <v>6028</v>
      </c>
      <c r="B6048" s="28">
        <v>0</v>
      </c>
      <c r="C6048" s="28">
        <v>0</v>
      </c>
      <c r="D6048" s="38">
        <f t="shared" si="188"/>
        <v>0</v>
      </c>
      <c r="E6048" s="28">
        <f t="shared" si="189"/>
        <v>0</v>
      </c>
    </row>
    <row r="6049" spans="1:5">
      <c r="A6049" s="28">
        <v>6029</v>
      </c>
      <c r="B6049" s="28">
        <v>0</v>
      </c>
      <c r="C6049" s="28">
        <v>0</v>
      </c>
      <c r="D6049" s="38">
        <f t="shared" si="188"/>
        <v>0</v>
      </c>
      <c r="E6049" s="28">
        <f t="shared" si="189"/>
        <v>0</v>
      </c>
    </row>
    <row r="6050" spans="1:5">
      <c r="A6050" s="28">
        <v>6030</v>
      </c>
      <c r="B6050" s="28">
        <v>0</v>
      </c>
      <c r="C6050" s="28">
        <v>0</v>
      </c>
      <c r="D6050" s="38">
        <f t="shared" si="188"/>
        <v>0</v>
      </c>
      <c r="E6050" s="28">
        <f t="shared" si="189"/>
        <v>0</v>
      </c>
    </row>
    <row r="6051" spans="1:5">
      <c r="A6051" s="28">
        <v>6031</v>
      </c>
      <c r="B6051" s="28">
        <v>0</v>
      </c>
      <c r="C6051" s="28">
        <v>0</v>
      </c>
      <c r="D6051" s="38">
        <f t="shared" si="188"/>
        <v>0</v>
      </c>
      <c r="E6051" s="28">
        <f t="shared" si="189"/>
        <v>0</v>
      </c>
    </row>
    <row r="6052" spans="1:5">
      <c r="A6052" s="28">
        <v>6032</v>
      </c>
      <c r="B6052" s="28">
        <v>0</v>
      </c>
      <c r="C6052" s="28">
        <v>0</v>
      </c>
      <c r="D6052" s="38">
        <f t="shared" si="188"/>
        <v>0</v>
      </c>
      <c r="E6052" s="28">
        <f t="shared" si="189"/>
        <v>0</v>
      </c>
    </row>
    <row r="6053" spans="1:5">
      <c r="A6053" s="28">
        <v>6033</v>
      </c>
      <c r="B6053" s="28">
        <v>11853057.965327593</v>
      </c>
      <c r="C6053" s="28">
        <v>1768084.1024846274</v>
      </c>
      <c r="D6053" s="38">
        <f t="shared" si="188"/>
        <v>0</v>
      </c>
      <c r="E6053" s="28">
        <f t="shared" si="189"/>
        <v>10084973.862842966</v>
      </c>
    </row>
    <row r="6054" spans="1:5">
      <c r="A6054" s="28">
        <v>6034</v>
      </c>
      <c r="B6054" s="28">
        <v>2779811.7643416445</v>
      </c>
      <c r="C6054" s="28">
        <v>560057.50554802176</v>
      </c>
      <c r="D6054" s="38">
        <f t="shared" si="188"/>
        <v>0</v>
      </c>
      <c r="E6054" s="28">
        <f t="shared" si="189"/>
        <v>2219754.2587936227</v>
      </c>
    </row>
    <row r="6055" spans="1:5">
      <c r="A6055" s="28">
        <v>6035</v>
      </c>
      <c r="B6055" s="28">
        <v>15464229.84971416</v>
      </c>
      <c r="C6055" s="28">
        <v>2130114.1153647462</v>
      </c>
      <c r="D6055" s="38">
        <f t="shared" si="188"/>
        <v>0</v>
      </c>
      <c r="E6055" s="28">
        <f t="shared" si="189"/>
        <v>13334115.734349415</v>
      </c>
    </row>
    <row r="6056" spans="1:5">
      <c r="A6056" s="28">
        <v>6036</v>
      </c>
      <c r="B6056" s="28">
        <v>0</v>
      </c>
      <c r="C6056" s="28">
        <v>0</v>
      </c>
      <c r="D6056" s="38">
        <f t="shared" si="188"/>
        <v>0</v>
      </c>
      <c r="E6056" s="28">
        <f t="shared" si="189"/>
        <v>0</v>
      </c>
    </row>
    <row r="6057" spans="1:5">
      <c r="A6057" s="28">
        <v>6037</v>
      </c>
      <c r="B6057" s="28">
        <v>1268089.5798775982</v>
      </c>
      <c r="C6057" s="28">
        <v>258228.66611288933</v>
      </c>
      <c r="D6057" s="38">
        <f t="shared" si="188"/>
        <v>0</v>
      </c>
      <c r="E6057" s="28">
        <f t="shared" si="189"/>
        <v>1009860.9137647089</v>
      </c>
    </row>
    <row r="6058" spans="1:5">
      <c r="A6058" s="28">
        <v>6038</v>
      </c>
      <c r="B6058" s="28">
        <v>2918821.1962747141</v>
      </c>
      <c r="C6058" s="28">
        <v>594679.12054708903</v>
      </c>
      <c r="D6058" s="38">
        <f t="shared" si="188"/>
        <v>0</v>
      </c>
      <c r="E6058" s="28">
        <f t="shared" si="189"/>
        <v>2324142.0757276248</v>
      </c>
    </row>
    <row r="6059" spans="1:5">
      <c r="A6059" s="28">
        <v>6039</v>
      </c>
      <c r="B6059" s="28">
        <v>0</v>
      </c>
      <c r="C6059" s="28">
        <v>0</v>
      </c>
      <c r="D6059" s="38">
        <f t="shared" si="188"/>
        <v>0</v>
      </c>
      <c r="E6059" s="28">
        <f t="shared" si="189"/>
        <v>0</v>
      </c>
    </row>
    <row r="6060" spans="1:5">
      <c r="A6060" s="28">
        <v>6040</v>
      </c>
      <c r="B6060" s="28">
        <v>1781396.4480696467</v>
      </c>
      <c r="C6060" s="28">
        <v>363639.37876591756</v>
      </c>
      <c r="D6060" s="38">
        <f t="shared" si="188"/>
        <v>0</v>
      </c>
      <c r="E6060" s="28">
        <f t="shared" si="189"/>
        <v>1417757.0693037291</v>
      </c>
    </row>
    <row r="6061" spans="1:5">
      <c r="A6061" s="28">
        <v>6041</v>
      </c>
      <c r="B6061" s="28">
        <v>0</v>
      </c>
      <c r="C6061" s="28">
        <v>0</v>
      </c>
      <c r="D6061" s="38">
        <f t="shared" si="188"/>
        <v>0</v>
      </c>
      <c r="E6061" s="28">
        <f t="shared" si="189"/>
        <v>0</v>
      </c>
    </row>
    <row r="6062" spans="1:5">
      <c r="A6062" s="28">
        <v>6042</v>
      </c>
      <c r="B6062" s="28">
        <v>0</v>
      </c>
      <c r="C6062" s="28">
        <v>0</v>
      </c>
      <c r="D6062" s="38">
        <f t="shared" si="188"/>
        <v>0</v>
      </c>
      <c r="E6062" s="28">
        <f t="shared" si="189"/>
        <v>0</v>
      </c>
    </row>
    <row r="6063" spans="1:5">
      <c r="A6063" s="28">
        <v>6043</v>
      </c>
      <c r="B6063" s="28">
        <v>0</v>
      </c>
      <c r="C6063" s="28">
        <v>0</v>
      </c>
      <c r="D6063" s="38">
        <f t="shared" si="188"/>
        <v>0</v>
      </c>
      <c r="E6063" s="28">
        <f t="shared" si="189"/>
        <v>0</v>
      </c>
    </row>
    <row r="6064" spans="1:5">
      <c r="A6064" s="28">
        <v>6044</v>
      </c>
      <c r="B6064" s="28">
        <v>0</v>
      </c>
      <c r="C6064" s="28">
        <v>0</v>
      </c>
      <c r="D6064" s="38">
        <f t="shared" si="188"/>
        <v>0</v>
      </c>
      <c r="E6064" s="28">
        <f t="shared" si="189"/>
        <v>0</v>
      </c>
    </row>
    <row r="6065" spans="1:5">
      <c r="A6065" s="28">
        <v>6045</v>
      </c>
      <c r="B6065" s="28">
        <v>17459865.272074006</v>
      </c>
      <c r="C6065" s="28">
        <v>3359501.2221816867</v>
      </c>
      <c r="D6065" s="38">
        <f t="shared" si="188"/>
        <v>0</v>
      </c>
      <c r="E6065" s="28">
        <f t="shared" si="189"/>
        <v>14100364.049892319</v>
      </c>
    </row>
    <row r="6066" spans="1:5">
      <c r="A6066" s="28">
        <v>6046</v>
      </c>
      <c r="B6066" s="28">
        <v>0</v>
      </c>
      <c r="C6066" s="28">
        <v>0</v>
      </c>
      <c r="D6066" s="38">
        <f t="shared" si="188"/>
        <v>0</v>
      </c>
      <c r="E6066" s="28">
        <f t="shared" si="189"/>
        <v>0</v>
      </c>
    </row>
    <row r="6067" spans="1:5">
      <c r="A6067" s="28">
        <v>6047</v>
      </c>
      <c r="B6067" s="28">
        <v>0</v>
      </c>
      <c r="C6067" s="28">
        <v>0</v>
      </c>
      <c r="D6067" s="38">
        <f t="shared" si="188"/>
        <v>0</v>
      </c>
      <c r="E6067" s="28">
        <f t="shared" si="189"/>
        <v>0</v>
      </c>
    </row>
    <row r="6068" spans="1:5">
      <c r="A6068" s="28">
        <v>6048</v>
      </c>
      <c r="B6068" s="28">
        <v>0</v>
      </c>
      <c r="C6068" s="28">
        <v>0</v>
      </c>
      <c r="D6068" s="38">
        <f t="shared" si="188"/>
        <v>0</v>
      </c>
      <c r="E6068" s="28">
        <f t="shared" si="189"/>
        <v>0</v>
      </c>
    </row>
    <row r="6069" spans="1:5">
      <c r="A6069" s="28">
        <v>6049</v>
      </c>
      <c r="B6069" s="28">
        <v>0</v>
      </c>
      <c r="C6069" s="28">
        <v>0</v>
      </c>
      <c r="D6069" s="38">
        <f t="shared" si="188"/>
        <v>0</v>
      </c>
      <c r="E6069" s="28">
        <f t="shared" si="189"/>
        <v>0</v>
      </c>
    </row>
    <row r="6070" spans="1:5">
      <c r="A6070" s="28">
        <v>6050</v>
      </c>
      <c r="B6070" s="28">
        <v>37450245.693058543</v>
      </c>
      <c r="C6070" s="28">
        <v>7298004.2015531389</v>
      </c>
      <c r="D6070" s="38">
        <f t="shared" si="188"/>
        <v>10152241.491505403</v>
      </c>
      <c r="E6070" s="28">
        <f t="shared" si="189"/>
        <v>20000000</v>
      </c>
    </row>
    <row r="6071" spans="1:5">
      <c r="A6071" s="28">
        <v>6051</v>
      </c>
      <c r="B6071" s="28">
        <v>0</v>
      </c>
      <c r="C6071" s="28">
        <v>0</v>
      </c>
      <c r="D6071" s="38">
        <f t="shared" si="188"/>
        <v>0</v>
      </c>
      <c r="E6071" s="28">
        <f t="shared" si="189"/>
        <v>0</v>
      </c>
    </row>
    <row r="6072" spans="1:5">
      <c r="A6072" s="28">
        <v>6052</v>
      </c>
      <c r="B6072" s="28">
        <v>2428090.0481011518</v>
      </c>
      <c r="C6072" s="28">
        <v>399859.0382362972</v>
      </c>
      <c r="D6072" s="38">
        <f t="shared" si="188"/>
        <v>0</v>
      </c>
      <c r="E6072" s="28">
        <f t="shared" si="189"/>
        <v>2028231.0098648546</v>
      </c>
    </row>
    <row r="6073" spans="1:5">
      <c r="A6073" s="28">
        <v>6053</v>
      </c>
      <c r="B6073" s="28">
        <v>5672960.3788778419</v>
      </c>
      <c r="C6073" s="28">
        <v>1002035.3495053486</v>
      </c>
      <c r="D6073" s="38">
        <f t="shared" si="188"/>
        <v>0</v>
      </c>
      <c r="E6073" s="28">
        <f t="shared" si="189"/>
        <v>4670925.0293724928</v>
      </c>
    </row>
    <row r="6074" spans="1:5">
      <c r="A6074" s="28">
        <v>6054</v>
      </c>
      <c r="B6074" s="28">
        <v>0</v>
      </c>
      <c r="C6074" s="28">
        <v>0</v>
      </c>
      <c r="D6074" s="38">
        <f t="shared" si="188"/>
        <v>0</v>
      </c>
      <c r="E6074" s="28">
        <f t="shared" si="189"/>
        <v>0</v>
      </c>
    </row>
    <row r="6075" spans="1:5">
      <c r="A6075" s="28">
        <v>6055</v>
      </c>
      <c r="B6075" s="28">
        <v>0</v>
      </c>
      <c r="C6075" s="28">
        <v>0</v>
      </c>
      <c r="D6075" s="38">
        <f t="shared" si="188"/>
        <v>0</v>
      </c>
      <c r="E6075" s="28">
        <f t="shared" si="189"/>
        <v>0</v>
      </c>
    </row>
    <row r="6076" spans="1:5">
      <c r="A6076" s="28">
        <v>6056</v>
      </c>
      <c r="B6076" s="28">
        <v>0</v>
      </c>
      <c r="C6076" s="28">
        <v>0</v>
      </c>
      <c r="D6076" s="38">
        <f t="shared" si="188"/>
        <v>0</v>
      </c>
      <c r="E6076" s="28">
        <f t="shared" si="189"/>
        <v>0</v>
      </c>
    </row>
    <row r="6077" spans="1:5">
      <c r="A6077" s="28">
        <v>6057</v>
      </c>
      <c r="B6077" s="28">
        <v>0</v>
      </c>
      <c r="C6077" s="28">
        <v>0</v>
      </c>
      <c r="D6077" s="38">
        <f t="shared" si="188"/>
        <v>0</v>
      </c>
      <c r="E6077" s="28">
        <f t="shared" si="189"/>
        <v>0</v>
      </c>
    </row>
    <row r="6078" spans="1:5">
      <c r="A6078" s="28">
        <v>6058</v>
      </c>
      <c r="B6078" s="28">
        <v>6429224.0975939706</v>
      </c>
      <c r="C6078" s="28">
        <v>1291319.8448014136</v>
      </c>
      <c r="D6078" s="38">
        <f t="shared" si="188"/>
        <v>0</v>
      </c>
      <c r="E6078" s="28">
        <f t="shared" si="189"/>
        <v>5137904.2527925568</v>
      </c>
    </row>
    <row r="6079" spans="1:5">
      <c r="A6079" s="28">
        <v>6059</v>
      </c>
      <c r="B6079" s="28">
        <v>930544.50991423358</v>
      </c>
      <c r="C6079" s="28">
        <v>170851.56185777349</v>
      </c>
      <c r="D6079" s="38">
        <f t="shared" si="188"/>
        <v>0</v>
      </c>
      <c r="E6079" s="28">
        <f t="shared" si="189"/>
        <v>759692.94805646013</v>
      </c>
    </row>
    <row r="6080" spans="1:5">
      <c r="A6080" s="28">
        <v>6060</v>
      </c>
      <c r="B6080" s="28">
        <v>0</v>
      </c>
      <c r="C6080" s="28">
        <v>0</v>
      </c>
      <c r="D6080" s="38">
        <f t="shared" si="188"/>
        <v>0</v>
      </c>
      <c r="E6080" s="28">
        <f t="shared" si="189"/>
        <v>0</v>
      </c>
    </row>
    <row r="6081" spans="1:5">
      <c r="A6081" s="28">
        <v>6061</v>
      </c>
      <c r="B6081" s="28">
        <v>0</v>
      </c>
      <c r="C6081" s="28">
        <v>0</v>
      </c>
      <c r="D6081" s="38">
        <f t="shared" si="188"/>
        <v>0</v>
      </c>
      <c r="E6081" s="28">
        <f t="shared" si="189"/>
        <v>0</v>
      </c>
    </row>
    <row r="6082" spans="1:5">
      <c r="A6082" s="28">
        <v>6062</v>
      </c>
      <c r="B6082" s="28">
        <v>18932217.771161903</v>
      </c>
      <c r="C6082" s="28">
        <v>2457385.4295493052</v>
      </c>
      <c r="D6082" s="38">
        <f t="shared" si="188"/>
        <v>0</v>
      </c>
      <c r="E6082" s="28">
        <f t="shared" si="189"/>
        <v>16474832.341612598</v>
      </c>
    </row>
    <row r="6083" spans="1:5">
      <c r="A6083" s="28">
        <v>6063</v>
      </c>
      <c r="B6083" s="28">
        <v>0</v>
      </c>
      <c r="C6083" s="28">
        <v>0</v>
      </c>
      <c r="D6083" s="38">
        <f t="shared" si="188"/>
        <v>0</v>
      </c>
      <c r="E6083" s="28">
        <f t="shared" si="189"/>
        <v>0</v>
      </c>
    </row>
    <row r="6084" spans="1:5">
      <c r="A6084" s="28">
        <v>6064</v>
      </c>
      <c r="B6084" s="28">
        <v>78375239.694849238</v>
      </c>
      <c r="C6084" s="28">
        <v>9413235.2634446044</v>
      </c>
      <c r="D6084" s="38">
        <f t="shared" si="188"/>
        <v>48962004.431404635</v>
      </c>
      <c r="E6084" s="28">
        <f t="shared" si="189"/>
        <v>20000000</v>
      </c>
    </row>
    <row r="6085" spans="1:5">
      <c r="A6085" s="28">
        <v>6065</v>
      </c>
      <c r="B6085" s="28">
        <v>0</v>
      </c>
      <c r="C6085" s="28">
        <v>0</v>
      </c>
      <c r="D6085" s="38">
        <f t="shared" si="188"/>
        <v>0</v>
      </c>
      <c r="E6085" s="28">
        <f t="shared" si="189"/>
        <v>0</v>
      </c>
    </row>
    <row r="6086" spans="1:5">
      <c r="A6086" s="28">
        <v>6066</v>
      </c>
      <c r="B6086" s="28">
        <v>0</v>
      </c>
      <c r="C6086" s="28">
        <v>0</v>
      </c>
      <c r="D6086" s="38">
        <f t="shared" si="188"/>
        <v>0</v>
      </c>
      <c r="E6086" s="28">
        <f t="shared" si="189"/>
        <v>0</v>
      </c>
    </row>
    <row r="6087" spans="1:5">
      <c r="A6087" s="28">
        <v>6067</v>
      </c>
      <c r="B6087" s="28">
        <v>16242218.972015345</v>
      </c>
      <c r="C6087" s="28">
        <v>2407502.565514063</v>
      </c>
      <c r="D6087" s="38">
        <f t="shared" si="188"/>
        <v>0</v>
      </c>
      <c r="E6087" s="28">
        <f t="shared" si="189"/>
        <v>13834716.406501282</v>
      </c>
    </row>
    <row r="6088" spans="1:5">
      <c r="A6088" s="28">
        <v>6068</v>
      </c>
      <c r="B6088" s="28">
        <v>0</v>
      </c>
      <c r="C6088" s="28">
        <v>0</v>
      </c>
      <c r="D6088" s="38">
        <f t="shared" si="188"/>
        <v>0</v>
      </c>
      <c r="E6088" s="28">
        <f t="shared" si="189"/>
        <v>0</v>
      </c>
    </row>
    <row r="6089" spans="1:5">
      <c r="A6089" s="28">
        <v>6069</v>
      </c>
      <c r="B6089" s="28">
        <v>10610755.292939985</v>
      </c>
      <c r="C6089" s="28">
        <v>2191401.2882078001</v>
      </c>
      <c r="D6089" s="38">
        <f t="shared" si="188"/>
        <v>0</v>
      </c>
      <c r="E6089" s="28">
        <f t="shared" si="189"/>
        <v>8419354.0047321841</v>
      </c>
    </row>
    <row r="6090" spans="1:5">
      <c r="A6090" s="28">
        <v>6070</v>
      </c>
      <c r="B6090" s="28">
        <v>0</v>
      </c>
      <c r="C6090" s="28">
        <v>0</v>
      </c>
      <c r="D6090" s="38">
        <f t="shared" si="188"/>
        <v>0</v>
      </c>
      <c r="E6090" s="28">
        <f t="shared" si="189"/>
        <v>0</v>
      </c>
    </row>
    <row r="6091" spans="1:5">
      <c r="A6091" s="28">
        <v>6071</v>
      </c>
      <c r="B6091" s="28">
        <v>0</v>
      </c>
      <c r="C6091" s="28">
        <v>0</v>
      </c>
      <c r="D6091" s="38">
        <f t="shared" si="188"/>
        <v>0</v>
      </c>
      <c r="E6091" s="28">
        <f t="shared" si="189"/>
        <v>0</v>
      </c>
    </row>
    <row r="6092" spans="1:5">
      <c r="A6092" s="28">
        <v>6072</v>
      </c>
      <c r="B6092" s="28">
        <v>0</v>
      </c>
      <c r="C6092" s="28">
        <v>0</v>
      </c>
      <c r="D6092" s="38">
        <f t="shared" si="188"/>
        <v>0</v>
      </c>
      <c r="E6092" s="28">
        <f t="shared" si="189"/>
        <v>0</v>
      </c>
    </row>
    <row r="6093" spans="1:5">
      <c r="A6093" s="28">
        <v>6073</v>
      </c>
      <c r="B6093" s="28">
        <v>9211962.480603816</v>
      </c>
      <c r="C6093" s="28">
        <v>1772551.8411271337</v>
      </c>
      <c r="D6093" s="38">
        <f t="shared" si="188"/>
        <v>0</v>
      </c>
      <c r="E6093" s="28">
        <f t="shared" si="189"/>
        <v>7439410.6394766821</v>
      </c>
    </row>
    <row r="6094" spans="1:5">
      <c r="A6094" s="28">
        <v>6074</v>
      </c>
      <c r="B6094" s="28">
        <v>0</v>
      </c>
      <c r="C6094" s="28">
        <v>0</v>
      </c>
      <c r="D6094" s="38">
        <f t="shared" si="188"/>
        <v>0</v>
      </c>
      <c r="E6094" s="28">
        <f t="shared" si="189"/>
        <v>0</v>
      </c>
    </row>
    <row r="6095" spans="1:5">
      <c r="A6095" s="28">
        <v>6075</v>
      </c>
      <c r="B6095" s="28">
        <v>0</v>
      </c>
      <c r="C6095" s="28">
        <v>0</v>
      </c>
      <c r="D6095" s="38">
        <f t="shared" si="188"/>
        <v>0</v>
      </c>
      <c r="E6095" s="28">
        <f t="shared" si="189"/>
        <v>0</v>
      </c>
    </row>
    <row r="6096" spans="1:5">
      <c r="A6096" s="28">
        <v>6076</v>
      </c>
      <c r="B6096" s="28">
        <v>0</v>
      </c>
      <c r="C6096" s="28">
        <v>0</v>
      </c>
      <c r="D6096" s="38">
        <f t="shared" si="188"/>
        <v>0</v>
      </c>
      <c r="E6096" s="28">
        <f t="shared" si="189"/>
        <v>0</v>
      </c>
    </row>
    <row r="6097" spans="1:5">
      <c r="A6097" s="28">
        <v>6077</v>
      </c>
      <c r="B6097" s="28">
        <v>0</v>
      </c>
      <c r="C6097" s="28">
        <v>0</v>
      </c>
      <c r="D6097" s="38">
        <f t="shared" si="188"/>
        <v>0</v>
      </c>
      <c r="E6097" s="28">
        <f t="shared" si="189"/>
        <v>0</v>
      </c>
    </row>
    <row r="6098" spans="1:5">
      <c r="A6098" s="28">
        <v>6078</v>
      </c>
      <c r="B6098" s="28">
        <v>0</v>
      </c>
      <c r="C6098" s="28">
        <v>0</v>
      </c>
      <c r="D6098" s="38">
        <f t="shared" si="188"/>
        <v>0</v>
      </c>
      <c r="E6098" s="28">
        <f t="shared" si="189"/>
        <v>0</v>
      </c>
    </row>
    <row r="6099" spans="1:5">
      <c r="A6099" s="28">
        <v>6079</v>
      </c>
      <c r="B6099" s="28">
        <v>0</v>
      </c>
      <c r="C6099" s="28">
        <v>0</v>
      </c>
      <c r="D6099" s="38">
        <f t="shared" si="188"/>
        <v>0</v>
      </c>
      <c r="E6099" s="28">
        <f t="shared" si="189"/>
        <v>0</v>
      </c>
    </row>
    <row r="6100" spans="1:5">
      <c r="A6100" s="28">
        <v>6080</v>
      </c>
      <c r="B6100" s="28">
        <v>0</v>
      </c>
      <c r="C6100" s="28">
        <v>0</v>
      </c>
      <c r="D6100" s="38">
        <f t="shared" si="188"/>
        <v>0</v>
      </c>
      <c r="E6100" s="28">
        <f t="shared" si="189"/>
        <v>0</v>
      </c>
    </row>
    <row r="6101" spans="1:5">
      <c r="A6101" s="28">
        <v>6081</v>
      </c>
      <c r="B6101" s="28">
        <v>2231849.772947175</v>
      </c>
      <c r="C6101" s="28">
        <v>382871.28842134669</v>
      </c>
      <c r="D6101" s="38">
        <f t="shared" ref="D6101:D6164" si="190">IF((B6101-C6101)&gt;$E$14,(B6101-C6101)-$E$14,0)</f>
        <v>0</v>
      </c>
      <c r="E6101" s="28">
        <f t="shared" ref="E6101:E6164" si="191">+B6101-C6101-D6101</f>
        <v>1848978.4845258282</v>
      </c>
    </row>
    <row r="6102" spans="1:5">
      <c r="A6102" s="28">
        <v>6082</v>
      </c>
      <c r="B6102" s="28">
        <v>2327687.9633607687</v>
      </c>
      <c r="C6102" s="28">
        <v>355694.23536063364</v>
      </c>
      <c r="D6102" s="38">
        <f t="shared" si="190"/>
        <v>0</v>
      </c>
      <c r="E6102" s="28">
        <f t="shared" si="191"/>
        <v>1971993.7280001352</v>
      </c>
    </row>
    <row r="6103" spans="1:5">
      <c r="A6103" s="28">
        <v>6083</v>
      </c>
      <c r="B6103" s="28">
        <v>0</v>
      </c>
      <c r="C6103" s="28">
        <v>0</v>
      </c>
      <c r="D6103" s="38">
        <f t="shared" si="190"/>
        <v>0</v>
      </c>
      <c r="E6103" s="28">
        <f t="shared" si="191"/>
        <v>0</v>
      </c>
    </row>
    <row r="6104" spans="1:5">
      <c r="A6104" s="28">
        <v>6084</v>
      </c>
      <c r="B6104" s="28">
        <v>0</v>
      </c>
      <c r="C6104" s="28">
        <v>0</v>
      </c>
      <c r="D6104" s="38">
        <f t="shared" si="190"/>
        <v>0</v>
      </c>
      <c r="E6104" s="28">
        <f t="shared" si="191"/>
        <v>0</v>
      </c>
    </row>
    <row r="6105" spans="1:5">
      <c r="A6105" s="28">
        <v>6085</v>
      </c>
      <c r="B6105" s="28">
        <v>7179526.2538362015</v>
      </c>
      <c r="C6105" s="28">
        <v>1520370.3593815931</v>
      </c>
      <c r="D6105" s="38">
        <f t="shared" si="190"/>
        <v>0</v>
      </c>
      <c r="E6105" s="28">
        <f t="shared" si="191"/>
        <v>5659155.8944546087</v>
      </c>
    </row>
    <row r="6106" spans="1:5">
      <c r="A6106" s="28">
        <v>6086</v>
      </c>
      <c r="B6106" s="28">
        <v>0</v>
      </c>
      <c r="C6106" s="28">
        <v>0</v>
      </c>
      <c r="D6106" s="38">
        <f t="shared" si="190"/>
        <v>0</v>
      </c>
      <c r="E6106" s="28">
        <f t="shared" si="191"/>
        <v>0</v>
      </c>
    </row>
    <row r="6107" spans="1:5">
      <c r="A6107" s="28">
        <v>6087</v>
      </c>
      <c r="B6107" s="28">
        <v>0</v>
      </c>
      <c r="C6107" s="28">
        <v>0</v>
      </c>
      <c r="D6107" s="38">
        <f t="shared" si="190"/>
        <v>0</v>
      </c>
      <c r="E6107" s="28">
        <f t="shared" si="191"/>
        <v>0</v>
      </c>
    </row>
    <row r="6108" spans="1:5">
      <c r="A6108" s="28">
        <v>6088</v>
      </c>
      <c r="B6108" s="28">
        <v>0</v>
      </c>
      <c r="C6108" s="28">
        <v>0</v>
      </c>
      <c r="D6108" s="38">
        <f t="shared" si="190"/>
        <v>0</v>
      </c>
      <c r="E6108" s="28">
        <f t="shared" si="191"/>
        <v>0</v>
      </c>
    </row>
    <row r="6109" spans="1:5">
      <c r="A6109" s="28">
        <v>6089</v>
      </c>
      <c r="B6109" s="28">
        <v>0</v>
      </c>
      <c r="C6109" s="28">
        <v>0</v>
      </c>
      <c r="D6109" s="38">
        <f t="shared" si="190"/>
        <v>0</v>
      </c>
      <c r="E6109" s="28">
        <f t="shared" si="191"/>
        <v>0</v>
      </c>
    </row>
    <row r="6110" spans="1:5">
      <c r="A6110" s="28">
        <v>6090</v>
      </c>
      <c r="B6110" s="28">
        <v>0</v>
      </c>
      <c r="C6110" s="28">
        <v>0</v>
      </c>
      <c r="D6110" s="38">
        <f t="shared" si="190"/>
        <v>0</v>
      </c>
      <c r="E6110" s="28">
        <f t="shared" si="191"/>
        <v>0</v>
      </c>
    </row>
    <row r="6111" spans="1:5">
      <c r="A6111" s="28">
        <v>6091</v>
      </c>
      <c r="B6111" s="28">
        <v>0</v>
      </c>
      <c r="C6111" s="28">
        <v>0</v>
      </c>
      <c r="D6111" s="38">
        <f t="shared" si="190"/>
        <v>0</v>
      </c>
      <c r="E6111" s="28">
        <f t="shared" si="191"/>
        <v>0</v>
      </c>
    </row>
    <row r="6112" spans="1:5">
      <c r="A6112" s="28">
        <v>6092</v>
      </c>
      <c r="B6112" s="28">
        <v>4290647.3406047095</v>
      </c>
      <c r="C6112" s="28">
        <v>761548.05883972195</v>
      </c>
      <c r="D6112" s="38">
        <f t="shared" si="190"/>
        <v>0</v>
      </c>
      <c r="E6112" s="28">
        <f t="shared" si="191"/>
        <v>3529099.2817649874</v>
      </c>
    </row>
    <row r="6113" spans="1:5">
      <c r="A6113" s="28">
        <v>6093</v>
      </c>
      <c r="B6113" s="28">
        <v>11807606.421163958</v>
      </c>
      <c r="C6113" s="28">
        <v>1973782.0254447546</v>
      </c>
      <c r="D6113" s="38">
        <f t="shared" si="190"/>
        <v>0</v>
      </c>
      <c r="E6113" s="28">
        <f t="shared" si="191"/>
        <v>9833824.3957192022</v>
      </c>
    </row>
    <row r="6114" spans="1:5">
      <c r="A6114" s="28">
        <v>6094</v>
      </c>
      <c r="B6114" s="28">
        <v>2252265.4507932342</v>
      </c>
      <c r="C6114" s="28">
        <v>388115.70453449024</v>
      </c>
      <c r="D6114" s="38">
        <f t="shared" si="190"/>
        <v>0</v>
      </c>
      <c r="E6114" s="28">
        <f t="shared" si="191"/>
        <v>1864149.746258744</v>
      </c>
    </row>
    <row r="6115" spans="1:5">
      <c r="A6115" s="28">
        <v>6095</v>
      </c>
      <c r="B6115" s="28">
        <v>1367765.2788350079</v>
      </c>
      <c r="C6115" s="28">
        <v>197644.57850161236</v>
      </c>
      <c r="D6115" s="38">
        <f t="shared" si="190"/>
        <v>0</v>
      </c>
      <c r="E6115" s="28">
        <f t="shared" si="191"/>
        <v>1170120.7003333955</v>
      </c>
    </row>
    <row r="6116" spans="1:5">
      <c r="A6116" s="28">
        <v>6096</v>
      </c>
      <c r="B6116" s="28">
        <v>2873079.6328746169</v>
      </c>
      <c r="C6116" s="28">
        <v>504995.69638937974</v>
      </c>
      <c r="D6116" s="38">
        <f t="shared" si="190"/>
        <v>0</v>
      </c>
      <c r="E6116" s="28">
        <f t="shared" si="191"/>
        <v>2368083.936485237</v>
      </c>
    </row>
    <row r="6117" spans="1:5">
      <c r="A6117" s="28">
        <v>6097</v>
      </c>
      <c r="B6117" s="28">
        <v>0</v>
      </c>
      <c r="C6117" s="28">
        <v>0</v>
      </c>
      <c r="D6117" s="38">
        <f t="shared" si="190"/>
        <v>0</v>
      </c>
      <c r="E6117" s="28">
        <f t="shared" si="191"/>
        <v>0</v>
      </c>
    </row>
    <row r="6118" spans="1:5">
      <c r="A6118" s="28">
        <v>6098</v>
      </c>
      <c r="B6118" s="28">
        <v>0</v>
      </c>
      <c r="C6118" s="28">
        <v>0</v>
      </c>
      <c r="D6118" s="38">
        <f t="shared" si="190"/>
        <v>0</v>
      </c>
      <c r="E6118" s="28">
        <f t="shared" si="191"/>
        <v>0</v>
      </c>
    </row>
    <row r="6119" spans="1:5">
      <c r="A6119" s="28">
        <v>6099</v>
      </c>
      <c r="B6119" s="28">
        <v>0</v>
      </c>
      <c r="C6119" s="28">
        <v>0</v>
      </c>
      <c r="D6119" s="38">
        <f t="shared" si="190"/>
        <v>0</v>
      </c>
      <c r="E6119" s="28">
        <f t="shared" si="191"/>
        <v>0</v>
      </c>
    </row>
    <row r="6120" spans="1:5">
      <c r="A6120" s="28">
        <v>6100</v>
      </c>
      <c r="B6120" s="28">
        <v>0</v>
      </c>
      <c r="C6120" s="28">
        <v>0</v>
      </c>
      <c r="D6120" s="38">
        <f t="shared" si="190"/>
        <v>0</v>
      </c>
      <c r="E6120" s="28">
        <f t="shared" si="191"/>
        <v>0</v>
      </c>
    </row>
    <row r="6121" spans="1:5">
      <c r="A6121" s="28">
        <v>6101</v>
      </c>
      <c r="B6121" s="28">
        <v>0</v>
      </c>
      <c r="C6121" s="28">
        <v>0</v>
      </c>
      <c r="D6121" s="38">
        <f t="shared" si="190"/>
        <v>0</v>
      </c>
      <c r="E6121" s="28">
        <f t="shared" si="191"/>
        <v>0</v>
      </c>
    </row>
    <row r="6122" spans="1:5">
      <c r="A6122" s="28">
        <v>6102</v>
      </c>
      <c r="B6122" s="28">
        <v>2015337.2636709388</v>
      </c>
      <c r="C6122" s="28">
        <v>328567.69461274182</v>
      </c>
      <c r="D6122" s="38">
        <f t="shared" si="190"/>
        <v>0</v>
      </c>
      <c r="E6122" s="28">
        <f t="shared" si="191"/>
        <v>1686769.5690581971</v>
      </c>
    </row>
    <row r="6123" spans="1:5">
      <c r="A6123" s="28">
        <v>6103</v>
      </c>
      <c r="B6123" s="28">
        <v>0</v>
      </c>
      <c r="C6123" s="28">
        <v>0</v>
      </c>
      <c r="D6123" s="38">
        <f t="shared" si="190"/>
        <v>0</v>
      </c>
      <c r="E6123" s="28">
        <f t="shared" si="191"/>
        <v>0</v>
      </c>
    </row>
    <row r="6124" spans="1:5">
      <c r="A6124" s="28">
        <v>6104</v>
      </c>
      <c r="B6124" s="28">
        <v>1383224.4357139694</v>
      </c>
      <c r="C6124" s="28">
        <v>267061.45750866894</v>
      </c>
      <c r="D6124" s="38">
        <f t="shared" si="190"/>
        <v>0</v>
      </c>
      <c r="E6124" s="28">
        <f t="shared" si="191"/>
        <v>1116162.9782053004</v>
      </c>
    </row>
    <row r="6125" spans="1:5">
      <c r="A6125" s="28">
        <v>6105</v>
      </c>
      <c r="B6125" s="28">
        <v>14847680.048135119</v>
      </c>
      <c r="C6125" s="28">
        <v>2653893.7920108046</v>
      </c>
      <c r="D6125" s="38">
        <f t="shared" si="190"/>
        <v>0</v>
      </c>
      <c r="E6125" s="28">
        <f t="shared" si="191"/>
        <v>12193786.256124314</v>
      </c>
    </row>
    <row r="6126" spans="1:5">
      <c r="A6126" s="28">
        <v>6106</v>
      </c>
      <c r="B6126" s="28">
        <v>27727092.635556456</v>
      </c>
      <c r="C6126" s="28">
        <v>4601407.256793105</v>
      </c>
      <c r="D6126" s="38">
        <f t="shared" si="190"/>
        <v>3125685.3787633516</v>
      </c>
      <c r="E6126" s="28">
        <f t="shared" si="191"/>
        <v>20000000</v>
      </c>
    </row>
    <row r="6127" spans="1:5">
      <c r="A6127" s="28">
        <v>6107</v>
      </c>
      <c r="B6127" s="28">
        <v>0</v>
      </c>
      <c r="C6127" s="28">
        <v>0</v>
      </c>
      <c r="D6127" s="38">
        <f t="shared" si="190"/>
        <v>0</v>
      </c>
      <c r="E6127" s="28">
        <f t="shared" si="191"/>
        <v>0</v>
      </c>
    </row>
    <row r="6128" spans="1:5">
      <c r="A6128" s="28">
        <v>6108</v>
      </c>
      <c r="B6128" s="28">
        <v>5010417.6248089494</v>
      </c>
      <c r="C6128" s="28">
        <v>840117.95680454944</v>
      </c>
      <c r="D6128" s="38">
        <f t="shared" si="190"/>
        <v>0</v>
      </c>
      <c r="E6128" s="28">
        <f t="shared" si="191"/>
        <v>4170299.6680044001</v>
      </c>
    </row>
    <row r="6129" spans="1:5">
      <c r="A6129" s="28">
        <v>6109</v>
      </c>
      <c r="B6129" s="28">
        <v>0</v>
      </c>
      <c r="C6129" s="28">
        <v>0</v>
      </c>
      <c r="D6129" s="38">
        <f t="shared" si="190"/>
        <v>0</v>
      </c>
      <c r="E6129" s="28">
        <f t="shared" si="191"/>
        <v>0</v>
      </c>
    </row>
    <row r="6130" spans="1:5">
      <c r="A6130" s="28">
        <v>6110</v>
      </c>
      <c r="B6130" s="28">
        <v>0</v>
      </c>
      <c r="C6130" s="28">
        <v>0</v>
      </c>
      <c r="D6130" s="38">
        <f t="shared" si="190"/>
        <v>0</v>
      </c>
      <c r="E6130" s="28">
        <f t="shared" si="191"/>
        <v>0</v>
      </c>
    </row>
    <row r="6131" spans="1:5">
      <c r="A6131" s="28">
        <v>6111</v>
      </c>
      <c r="B6131" s="28">
        <v>0</v>
      </c>
      <c r="C6131" s="28">
        <v>0</v>
      </c>
      <c r="D6131" s="38">
        <f t="shared" si="190"/>
        <v>0</v>
      </c>
      <c r="E6131" s="28">
        <f t="shared" si="191"/>
        <v>0</v>
      </c>
    </row>
    <row r="6132" spans="1:5">
      <c r="A6132" s="28">
        <v>6112</v>
      </c>
      <c r="B6132" s="28">
        <v>0</v>
      </c>
      <c r="C6132" s="28">
        <v>0</v>
      </c>
      <c r="D6132" s="38">
        <f t="shared" si="190"/>
        <v>0</v>
      </c>
      <c r="E6132" s="28">
        <f t="shared" si="191"/>
        <v>0</v>
      </c>
    </row>
    <row r="6133" spans="1:5">
      <c r="A6133" s="28">
        <v>6113</v>
      </c>
      <c r="B6133" s="28">
        <v>0</v>
      </c>
      <c r="C6133" s="28">
        <v>0</v>
      </c>
      <c r="D6133" s="38">
        <f t="shared" si="190"/>
        <v>0</v>
      </c>
      <c r="E6133" s="28">
        <f t="shared" si="191"/>
        <v>0</v>
      </c>
    </row>
    <row r="6134" spans="1:5">
      <c r="A6134" s="28">
        <v>6114</v>
      </c>
      <c r="B6134" s="28">
        <v>0</v>
      </c>
      <c r="C6134" s="28">
        <v>0</v>
      </c>
      <c r="D6134" s="38">
        <f t="shared" si="190"/>
        <v>0</v>
      </c>
      <c r="E6134" s="28">
        <f t="shared" si="191"/>
        <v>0</v>
      </c>
    </row>
    <row r="6135" spans="1:5">
      <c r="A6135" s="28">
        <v>6115</v>
      </c>
      <c r="B6135" s="28">
        <v>823065.13969008927</v>
      </c>
      <c r="C6135" s="28">
        <v>109757.40916593777</v>
      </c>
      <c r="D6135" s="38">
        <f t="shared" si="190"/>
        <v>0</v>
      </c>
      <c r="E6135" s="28">
        <f t="shared" si="191"/>
        <v>713307.73052415147</v>
      </c>
    </row>
    <row r="6136" spans="1:5">
      <c r="A6136" s="28">
        <v>6116</v>
      </c>
      <c r="B6136" s="28">
        <v>2481374.9951208979</v>
      </c>
      <c r="C6136" s="28">
        <v>332796.67794558912</v>
      </c>
      <c r="D6136" s="38">
        <f t="shared" si="190"/>
        <v>0</v>
      </c>
      <c r="E6136" s="28">
        <f t="shared" si="191"/>
        <v>2148578.3171753087</v>
      </c>
    </row>
    <row r="6137" spans="1:5">
      <c r="A6137" s="28">
        <v>6117</v>
      </c>
      <c r="B6137" s="28">
        <v>0</v>
      </c>
      <c r="C6137" s="28">
        <v>0</v>
      </c>
      <c r="D6137" s="38">
        <f t="shared" si="190"/>
        <v>0</v>
      </c>
      <c r="E6137" s="28">
        <f t="shared" si="191"/>
        <v>0</v>
      </c>
    </row>
    <row r="6138" spans="1:5">
      <c r="A6138" s="28">
        <v>6118</v>
      </c>
      <c r="B6138" s="28">
        <v>0</v>
      </c>
      <c r="C6138" s="28">
        <v>0</v>
      </c>
      <c r="D6138" s="38">
        <f t="shared" si="190"/>
        <v>0</v>
      </c>
      <c r="E6138" s="28">
        <f t="shared" si="191"/>
        <v>0</v>
      </c>
    </row>
    <row r="6139" spans="1:5">
      <c r="A6139" s="28">
        <v>6119</v>
      </c>
      <c r="B6139" s="28">
        <v>10880067.54858244</v>
      </c>
      <c r="C6139" s="28">
        <v>1429448.8167299319</v>
      </c>
      <c r="D6139" s="38">
        <f t="shared" si="190"/>
        <v>0</v>
      </c>
      <c r="E6139" s="28">
        <f t="shared" si="191"/>
        <v>9450618.7318525091</v>
      </c>
    </row>
    <row r="6140" spans="1:5">
      <c r="A6140" s="28">
        <v>6120</v>
      </c>
      <c r="B6140" s="28">
        <v>0</v>
      </c>
      <c r="C6140" s="28">
        <v>0</v>
      </c>
      <c r="D6140" s="38">
        <f t="shared" si="190"/>
        <v>0</v>
      </c>
      <c r="E6140" s="28">
        <f t="shared" si="191"/>
        <v>0</v>
      </c>
    </row>
    <row r="6141" spans="1:5">
      <c r="A6141" s="28">
        <v>6121</v>
      </c>
      <c r="B6141" s="28">
        <v>0</v>
      </c>
      <c r="C6141" s="28">
        <v>0</v>
      </c>
      <c r="D6141" s="38">
        <f t="shared" si="190"/>
        <v>0</v>
      </c>
      <c r="E6141" s="28">
        <f t="shared" si="191"/>
        <v>0</v>
      </c>
    </row>
    <row r="6142" spans="1:5">
      <c r="A6142" s="28">
        <v>6122</v>
      </c>
      <c r="B6142" s="28">
        <v>0</v>
      </c>
      <c r="C6142" s="28">
        <v>0</v>
      </c>
      <c r="D6142" s="38">
        <f t="shared" si="190"/>
        <v>0</v>
      </c>
      <c r="E6142" s="28">
        <f t="shared" si="191"/>
        <v>0</v>
      </c>
    </row>
    <row r="6143" spans="1:5">
      <c r="A6143" s="28">
        <v>6123</v>
      </c>
      <c r="B6143" s="28">
        <v>0</v>
      </c>
      <c r="C6143" s="28">
        <v>0</v>
      </c>
      <c r="D6143" s="38">
        <f t="shared" si="190"/>
        <v>0</v>
      </c>
      <c r="E6143" s="28">
        <f t="shared" si="191"/>
        <v>0</v>
      </c>
    </row>
    <row r="6144" spans="1:5">
      <c r="A6144" s="28">
        <v>6124</v>
      </c>
      <c r="B6144" s="28">
        <v>0</v>
      </c>
      <c r="C6144" s="28">
        <v>0</v>
      </c>
      <c r="D6144" s="38">
        <f t="shared" si="190"/>
        <v>0</v>
      </c>
      <c r="E6144" s="28">
        <f t="shared" si="191"/>
        <v>0</v>
      </c>
    </row>
    <row r="6145" spans="1:5">
      <c r="A6145" s="28">
        <v>6125</v>
      </c>
      <c r="B6145" s="28">
        <v>0</v>
      </c>
      <c r="C6145" s="28">
        <v>0</v>
      </c>
      <c r="D6145" s="38">
        <f t="shared" si="190"/>
        <v>0</v>
      </c>
      <c r="E6145" s="28">
        <f t="shared" si="191"/>
        <v>0</v>
      </c>
    </row>
    <row r="6146" spans="1:5">
      <c r="A6146" s="28">
        <v>6126</v>
      </c>
      <c r="B6146" s="28">
        <v>1856852.4884621666</v>
      </c>
      <c r="C6146" s="28">
        <v>342527.64242296724</v>
      </c>
      <c r="D6146" s="38">
        <f t="shared" si="190"/>
        <v>0</v>
      </c>
      <c r="E6146" s="28">
        <f t="shared" si="191"/>
        <v>1514324.8460391993</v>
      </c>
    </row>
    <row r="6147" spans="1:5">
      <c r="A6147" s="28">
        <v>6127</v>
      </c>
      <c r="B6147" s="28">
        <v>0</v>
      </c>
      <c r="C6147" s="28">
        <v>0</v>
      </c>
      <c r="D6147" s="38">
        <f t="shared" si="190"/>
        <v>0</v>
      </c>
      <c r="E6147" s="28">
        <f t="shared" si="191"/>
        <v>0</v>
      </c>
    </row>
    <row r="6148" spans="1:5">
      <c r="A6148" s="28">
        <v>6128</v>
      </c>
      <c r="B6148" s="28">
        <v>0</v>
      </c>
      <c r="C6148" s="28">
        <v>0</v>
      </c>
      <c r="D6148" s="38">
        <f t="shared" si="190"/>
        <v>0</v>
      </c>
      <c r="E6148" s="28">
        <f t="shared" si="191"/>
        <v>0</v>
      </c>
    </row>
    <row r="6149" spans="1:5">
      <c r="A6149" s="28">
        <v>6129</v>
      </c>
      <c r="B6149" s="28">
        <v>5180055.6758459685</v>
      </c>
      <c r="C6149" s="28">
        <v>1097946.6584035647</v>
      </c>
      <c r="D6149" s="38">
        <f t="shared" si="190"/>
        <v>0</v>
      </c>
      <c r="E6149" s="28">
        <f t="shared" si="191"/>
        <v>4082109.0174424038</v>
      </c>
    </row>
    <row r="6150" spans="1:5">
      <c r="A6150" s="28">
        <v>6130</v>
      </c>
      <c r="B6150" s="28">
        <v>1335175.1392259323</v>
      </c>
      <c r="C6150" s="28">
        <v>185447.35117748551</v>
      </c>
      <c r="D6150" s="38">
        <f t="shared" si="190"/>
        <v>0</v>
      </c>
      <c r="E6150" s="28">
        <f t="shared" si="191"/>
        <v>1149727.7880484469</v>
      </c>
    </row>
    <row r="6151" spans="1:5">
      <c r="A6151" s="28">
        <v>6131</v>
      </c>
      <c r="B6151" s="28">
        <v>19923707.506968848</v>
      </c>
      <c r="C6151" s="28">
        <v>3604440.2690808182</v>
      </c>
      <c r="D6151" s="38">
        <f t="shared" si="190"/>
        <v>0</v>
      </c>
      <c r="E6151" s="28">
        <f t="shared" si="191"/>
        <v>16319267.237888031</v>
      </c>
    </row>
    <row r="6152" spans="1:5">
      <c r="A6152" s="28">
        <v>6132</v>
      </c>
      <c r="B6152" s="28">
        <v>0</v>
      </c>
      <c r="C6152" s="28">
        <v>0</v>
      </c>
      <c r="D6152" s="38">
        <f t="shared" si="190"/>
        <v>0</v>
      </c>
      <c r="E6152" s="28">
        <f t="shared" si="191"/>
        <v>0</v>
      </c>
    </row>
    <row r="6153" spans="1:5">
      <c r="A6153" s="28">
        <v>6133</v>
      </c>
      <c r="B6153" s="28">
        <v>18787111.389984738</v>
      </c>
      <c r="C6153" s="28">
        <v>2437892.1820474397</v>
      </c>
      <c r="D6153" s="38">
        <f t="shared" si="190"/>
        <v>0</v>
      </c>
      <c r="E6153" s="28">
        <f t="shared" si="191"/>
        <v>16349219.207937298</v>
      </c>
    </row>
    <row r="6154" spans="1:5">
      <c r="A6154" s="28">
        <v>6134</v>
      </c>
      <c r="B6154" s="28">
        <v>0</v>
      </c>
      <c r="C6154" s="28">
        <v>0</v>
      </c>
      <c r="D6154" s="38">
        <f t="shared" si="190"/>
        <v>0</v>
      </c>
      <c r="E6154" s="28">
        <f t="shared" si="191"/>
        <v>0</v>
      </c>
    </row>
    <row r="6155" spans="1:5">
      <c r="A6155" s="28">
        <v>6135</v>
      </c>
      <c r="B6155" s="28">
        <v>0</v>
      </c>
      <c r="C6155" s="28">
        <v>0</v>
      </c>
      <c r="D6155" s="38">
        <f t="shared" si="190"/>
        <v>0</v>
      </c>
      <c r="E6155" s="28">
        <f t="shared" si="191"/>
        <v>0</v>
      </c>
    </row>
    <row r="6156" spans="1:5">
      <c r="A6156" s="28">
        <v>6136</v>
      </c>
      <c r="B6156" s="28">
        <v>0</v>
      </c>
      <c r="C6156" s="28">
        <v>0</v>
      </c>
      <c r="D6156" s="38">
        <f t="shared" si="190"/>
        <v>0</v>
      </c>
      <c r="E6156" s="28">
        <f t="shared" si="191"/>
        <v>0</v>
      </c>
    </row>
    <row r="6157" spans="1:5">
      <c r="A6157" s="28">
        <v>6137</v>
      </c>
      <c r="B6157" s="28">
        <v>0</v>
      </c>
      <c r="C6157" s="28">
        <v>0</v>
      </c>
      <c r="D6157" s="38">
        <f t="shared" si="190"/>
        <v>0</v>
      </c>
      <c r="E6157" s="28">
        <f t="shared" si="191"/>
        <v>0</v>
      </c>
    </row>
    <row r="6158" spans="1:5">
      <c r="A6158" s="28">
        <v>6138</v>
      </c>
      <c r="B6158" s="28">
        <v>0</v>
      </c>
      <c r="C6158" s="28">
        <v>0</v>
      </c>
      <c r="D6158" s="38">
        <f t="shared" si="190"/>
        <v>0</v>
      </c>
      <c r="E6158" s="28">
        <f t="shared" si="191"/>
        <v>0</v>
      </c>
    </row>
    <row r="6159" spans="1:5">
      <c r="A6159" s="28">
        <v>6139</v>
      </c>
      <c r="B6159" s="28">
        <v>3286957.5344849727</v>
      </c>
      <c r="C6159" s="28">
        <v>449100.53994226467</v>
      </c>
      <c r="D6159" s="38">
        <f t="shared" si="190"/>
        <v>0</v>
      </c>
      <c r="E6159" s="28">
        <f t="shared" si="191"/>
        <v>2837856.9945427082</v>
      </c>
    </row>
    <row r="6160" spans="1:5">
      <c r="A6160" s="28">
        <v>6140</v>
      </c>
      <c r="B6160" s="28">
        <v>3607005.2860757695</v>
      </c>
      <c r="C6160" s="28">
        <v>695136.4252869928</v>
      </c>
      <c r="D6160" s="38">
        <f t="shared" si="190"/>
        <v>0</v>
      </c>
      <c r="E6160" s="28">
        <f t="shared" si="191"/>
        <v>2911868.8607887765</v>
      </c>
    </row>
    <row r="6161" spans="1:5">
      <c r="A6161" s="28">
        <v>6141</v>
      </c>
      <c r="B6161" s="28">
        <v>6701997.2117490778</v>
      </c>
      <c r="C6161" s="28">
        <v>1441021.2284476026</v>
      </c>
      <c r="D6161" s="38">
        <f t="shared" si="190"/>
        <v>0</v>
      </c>
      <c r="E6161" s="28">
        <f t="shared" si="191"/>
        <v>5260975.9833014756</v>
      </c>
    </row>
    <row r="6162" spans="1:5">
      <c r="A6162" s="28">
        <v>6142</v>
      </c>
      <c r="B6162" s="28">
        <v>0</v>
      </c>
      <c r="C6162" s="28">
        <v>0</v>
      </c>
      <c r="D6162" s="38">
        <f t="shared" si="190"/>
        <v>0</v>
      </c>
      <c r="E6162" s="28">
        <f t="shared" si="191"/>
        <v>0</v>
      </c>
    </row>
    <row r="6163" spans="1:5">
      <c r="A6163" s="28">
        <v>6143</v>
      </c>
      <c r="B6163" s="28">
        <v>811062.6165357416</v>
      </c>
      <c r="C6163" s="28">
        <v>168876.39625838469</v>
      </c>
      <c r="D6163" s="38">
        <f t="shared" si="190"/>
        <v>0</v>
      </c>
      <c r="E6163" s="28">
        <f t="shared" si="191"/>
        <v>642186.22027735692</v>
      </c>
    </row>
    <row r="6164" spans="1:5">
      <c r="A6164" s="28">
        <v>6144</v>
      </c>
      <c r="B6164" s="28">
        <v>0</v>
      </c>
      <c r="C6164" s="28">
        <v>0</v>
      </c>
      <c r="D6164" s="38">
        <f t="shared" si="190"/>
        <v>0</v>
      </c>
      <c r="E6164" s="28">
        <f t="shared" si="191"/>
        <v>0</v>
      </c>
    </row>
    <row r="6165" spans="1:5">
      <c r="A6165" s="28">
        <v>6145</v>
      </c>
      <c r="B6165" s="28">
        <v>0</v>
      </c>
      <c r="C6165" s="28">
        <v>0</v>
      </c>
      <c r="D6165" s="38">
        <f t="shared" ref="D6165:D6228" si="192">IF((B6165-C6165)&gt;$E$14,(B6165-C6165)-$E$14,0)</f>
        <v>0</v>
      </c>
      <c r="E6165" s="28">
        <f t="shared" ref="E6165:E6228" si="193">+B6165-C6165-D6165</f>
        <v>0</v>
      </c>
    </row>
    <row r="6166" spans="1:5">
      <c r="A6166" s="28">
        <v>6146</v>
      </c>
      <c r="B6166" s="28">
        <v>0</v>
      </c>
      <c r="C6166" s="28">
        <v>0</v>
      </c>
      <c r="D6166" s="38">
        <f t="shared" si="192"/>
        <v>0</v>
      </c>
      <c r="E6166" s="28">
        <f t="shared" si="193"/>
        <v>0</v>
      </c>
    </row>
    <row r="6167" spans="1:5">
      <c r="A6167" s="28">
        <v>6147</v>
      </c>
      <c r="B6167" s="28">
        <v>0</v>
      </c>
      <c r="C6167" s="28">
        <v>0</v>
      </c>
      <c r="D6167" s="38">
        <f t="shared" si="192"/>
        <v>0</v>
      </c>
      <c r="E6167" s="28">
        <f t="shared" si="193"/>
        <v>0</v>
      </c>
    </row>
    <row r="6168" spans="1:5">
      <c r="A6168" s="28">
        <v>6148</v>
      </c>
      <c r="B6168" s="28">
        <v>0</v>
      </c>
      <c r="C6168" s="28">
        <v>0</v>
      </c>
      <c r="D6168" s="38">
        <f t="shared" si="192"/>
        <v>0</v>
      </c>
      <c r="E6168" s="28">
        <f t="shared" si="193"/>
        <v>0</v>
      </c>
    </row>
    <row r="6169" spans="1:5">
      <c r="A6169" s="28">
        <v>6149</v>
      </c>
      <c r="B6169" s="28">
        <v>0</v>
      </c>
      <c r="C6169" s="28">
        <v>0</v>
      </c>
      <c r="D6169" s="38">
        <f t="shared" si="192"/>
        <v>0</v>
      </c>
      <c r="E6169" s="28">
        <f t="shared" si="193"/>
        <v>0</v>
      </c>
    </row>
    <row r="6170" spans="1:5">
      <c r="A6170" s="28">
        <v>6150</v>
      </c>
      <c r="B6170" s="28">
        <v>0</v>
      </c>
      <c r="C6170" s="28">
        <v>0</v>
      </c>
      <c r="D6170" s="38">
        <f t="shared" si="192"/>
        <v>0</v>
      </c>
      <c r="E6170" s="28">
        <f t="shared" si="193"/>
        <v>0</v>
      </c>
    </row>
    <row r="6171" spans="1:5">
      <c r="A6171" s="28">
        <v>6151</v>
      </c>
      <c r="B6171" s="28">
        <v>0</v>
      </c>
      <c r="C6171" s="28">
        <v>0</v>
      </c>
      <c r="D6171" s="38">
        <f t="shared" si="192"/>
        <v>0</v>
      </c>
      <c r="E6171" s="28">
        <f t="shared" si="193"/>
        <v>0</v>
      </c>
    </row>
    <row r="6172" spans="1:5">
      <c r="A6172" s="28">
        <v>6152</v>
      </c>
      <c r="B6172" s="28">
        <v>31880273.288410004</v>
      </c>
      <c r="C6172" s="28">
        <v>6981169.5797187416</v>
      </c>
      <c r="D6172" s="38">
        <f t="shared" si="192"/>
        <v>4899103.7086912617</v>
      </c>
      <c r="E6172" s="28">
        <f t="shared" si="193"/>
        <v>20000000</v>
      </c>
    </row>
    <row r="6173" spans="1:5">
      <c r="A6173" s="28">
        <v>6153</v>
      </c>
      <c r="B6173" s="28">
        <v>6547607.0109870965</v>
      </c>
      <c r="C6173" s="28">
        <v>1278204.5042291381</v>
      </c>
      <c r="D6173" s="38">
        <f t="shared" si="192"/>
        <v>0</v>
      </c>
      <c r="E6173" s="28">
        <f t="shared" si="193"/>
        <v>5269402.5067579579</v>
      </c>
    </row>
    <row r="6174" spans="1:5">
      <c r="A6174" s="28">
        <v>6154</v>
      </c>
      <c r="B6174" s="28">
        <v>0</v>
      </c>
      <c r="C6174" s="28">
        <v>0</v>
      </c>
      <c r="D6174" s="38">
        <f t="shared" si="192"/>
        <v>0</v>
      </c>
      <c r="E6174" s="28">
        <f t="shared" si="193"/>
        <v>0</v>
      </c>
    </row>
    <row r="6175" spans="1:5">
      <c r="A6175" s="28">
        <v>6155</v>
      </c>
      <c r="B6175" s="28">
        <v>2694263.5370428017</v>
      </c>
      <c r="C6175" s="28">
        <v>510644.9189695688</v>
      </c>
      <c r="D6175" s="38">
        <f t="shared" si="192"/>
        <v>0</v>
      </c>
      <c r="E6175" s="28">
        <f t="shared" si="193"/>
        <v>2183618.6180732329</v>
      </c>
    </row>
    <row r="6176" spans="1:5">
      <c r="A6176" s="28">
        <v>6156</v>
      </c>
      <c r="B6176" s="28">
        <v>0</v>
      </c>
      <c r="C6176" s="28">
        <v>0</v>
      </c>
      <c r="D6176" s="38">
        <f t="shared" si="192"/>
        <v>0</v>
      </c>
      <c r="E6176" s="28">
        <f t="shared" si="193"/>
        <v>0</v>
      </c>
    </row>
    <row r="6177" spans="1:5">
      <c r="A6177" s="28">
        <v>6157</v>
      </c>
      <c r="B6177" s="28">
        <v>0</v>
      </c>
      <c r="C6177" s="28">
        <v>0</v>
      </c>
      <c r="D6177" s="38">
        <f t="shared" si="192"/>
        <v>0</v>
      </c>
      <c r="E6177" s="28">
        <f t="shared" si="193"/>
        <v>0</v>
      </c>
    </row>
    <row r="6178" spans="1:5">
      <c r="A6178" s="28">
        <v>6158</v>
      </c>
      <c r="B6178" s="28">
        <v>4724854.8283677325</v>
      </c>
      <c r="C6178" s="28">
        <v>1039252.3987523252</v>
      </c>
      <c r="D6178" s="38">
        <f t="shared" si="192"/>
        <v>0</v>
      </c>
      <c r="E6178" s="28">
        <f t="shared" si="193"/>
        <v>3685602.4296154073</v>
      </c>
    </row>
    <row r="6179" spans="1:5">
      <c r="A6179" s="28">
        <v>6159</v>
      </c>
      <c r="B6179" s="28">
        <v>0</v>
      </c>
      <c r="C6179" s="28">
        <v>0</v>
      </c>
      <c r="D6179" s="38">
        <f t="shared" si="192"/>
        <v>0</v>
      </c>
      <c r="E6179" s="28">
        <f t="shared" si="193"/>
        <v>0</v>
      </c>
    </row>
    <row r="6180" spans="1:5">
      <c r="A6180" s="28">
        <v>6160</v>
      </c>
      <c r="B6180" s="28">
        <v>2981144.0707981423</v>
      </c>
      <c r="C6180" s="28">
        <v>620177.17668158608</v>
      </c>
      <c r="D6180" s="38">
        <f t="shared" si="192"/>
        <v>0</v>
      </c>
      <c r="E6180" s="28">
        <f t="shared" si="193"/>
        <v>2360966.8941165563</v>
      </c>
    </row>
    <row r="6181" spans="1:5">
      <c r="A6181" s="28">
        <v>6161</v>
      </c>
      <c r="B6181" s="28">
        <v>0</v>
      </c>
      <c r="C6181" s="28">
        <v>0</v>
      </c>
      <c r="D6181" s="38">
        <f t="shared" si="192"/>
        <v>0</v>
      </c>
      <c r="E6181" s="28">
        <f t="shared" si="193"/>
        <v>0</v>
      </c>
    </row>
    <row r="6182" spans="1:5">
      <c r="A6182" s="28">
        <v>6162</v>
      </c>
      <c r="B6182" s="28">
        <v>3611795.8095632126</v>
      </c>
      <c r="C6182" s="28">
        <v>497098.57679335261</v>
      </c>
      <c r="D6182" s="38">
        <f t="shared" si="192"/>
        <v>0</v>
      </c>
      <c r="E6182" s="28">
        <f t="shared" si="193"/>
        <v>3114697.23276986</v>
      </c>
    </row>
    <row r="6183" spans="1:5">
      <c r="A6183" s="28">
        <v>6163</v>
      </c>
      <c r="B6183" s="28">
        <v>0</v>
      </c>
      <c r="C6183" s="28">
        <v>0</v>
      </c>
      <c r="D6183" s="38">
        <f t="shared" si="192"/>
        <v>0</v>
      </c>
      <c r="E6183" s="28">
        <f t="shared" si="193"/>
        <v>0</v>
      </c>
    </row>
    <row r="6184" spans="1:5">
      <c r="A6184" s="28">
        <v>6164</v>
      </c>
      <c r="B6184" s="28">
        <v>0</v>
      </c>
      <c r="C6184" s="28">
        <v>0</v>
      </c>
      <c r="D6184" s="38">
        <f t="shared" si="192"/>
        <v>0</v>
      </c>
      <c r="E6184" s="28">
        <f t="shared" si="193"/>
        <v>0</v>
      </c>
    </row>
    <row r="6185" spans="1:5">
      <c r="A6185" s="28">
        <v>6165</v>
      </c>
      <c r="B6185" s="28">
        <v>0</v>
      </c>
      <c r="C6185" s="28">
        <v>0</v>
      </c>
      <c r="D6185" s="38">
        <f t="shared" si="192"/>
        <v>0</v>
      </c>
      <c r="E6185" s="28">
        <f t="shared" si="193"/>
        <v>0</v>
      </c>
    </row>
    <row r="6186" spans="1:5">
      <c r="A6186" s="28">
        <v>6166</v>
      </c>
      <c r="B6186" s="28">
        <v>0</v>
      </c>
      <c r="C6186" s="28">
        <v>0</v>
      </c>
      <c r="D6186" s="38">
        <f t="shared" si="192"/>
        <v>0</v>
      </c>
      <c r="E6186" s="28">
        <f t="shared" si="193"/>
        <v>0</v>
      </c>
    </row>
    <row r="6187" spans="1:5">
      <c r="A6187" s="28">
        <v>6167</v>
      </c>
      <c r="B6187" s="28">
        <v>1664255.6261461384</v>
      </c>
      <c r="C6187" s="28">
        <v>265627.42106121086</v>
      </c>
      <c r="D6187" s="38">
        <f t="shared" si="192"/>
        <v>0</v>
      </c>
      <c r="E6187" s="28">
        <f t="shared" si="193"/>
        <v>1398628.2050849276</v>
      </c>
    </row>
    <row r="6188" spans="1:5">
      <c r="A6188" s="28">
        <v>6168</v>
      </c>
      <c r="B6188" s="28">
        <v>977706.97297680553</v>
      </c>
      <c r="C6188" s="28">
        <v>132124.37234653151</v>
      </c>
      <c r="D6188" s="38">
        <f t="shared" si="192"/>
        <v>0</v>
      </c>
      <c r="E6188" s="28">
        <f t="shared" si="193"/>
        <v>845582.60063027404</v>
      </c>
    </row>
    <row r="6189" spans="1:5">
      <c r="A6189" s="28">
        <v>6169</v>
      </c>
      <c r="B6189" s="28">
        <v>0</v>
      </c>
      <c r="C6189" s="28">
        <v>0</v>
      </c>
      <c r="D6189" s="38">
        <f t="shared" si="192"/>
        <v>0</v>
      </c>
      <c r="E6189" s="28">
        <f t="shared" si="193"/>
        <v>0</v>
      </c>
    </row>
    <row r="6190" spans="1:5">
      <c r="A6190" s="28">
        <v>6170</v>
      </c>
      <c r="B6190" s="28">
        <v>0</v>
      </c>
      <c r="C6190" s="28">
        <v>0</v>
      </c>
      <c r="D6190" s="38">
        <f t="shared" si="192"/>
        <v>0</v>
      </c>
      <c r="E6190" s="28">
        <f t="shared" si="193"/>
        <v>0</v>
      </c>
    </row>
    <row r="6191" spans="1:5">
      <c r="A6191" s="28">
        <v>6171</v>
      </c>
      <c r="B6191" s="28">
        <v>9701194.6279771943</v>
      </c>
      <c r="C6191" s="28">
        <v>1394746.7088330819</v>
      </c>
      <c r="D6191" s="38">
        <f t="shared" si="192"/>
        <v>0</v>
      </c>
      <c r="E6191" s="28">
        <f t="shared" si="193"/>
        <v>8306447.9191441126</v>
      </c>
    </row>
    <row r="6192" spans="1:5">
      <c r="A6192" s="28">
        <v>6172</v>
      </c>
      <c r="B6192" s="28">
        <v>0</v>
      </c>
      <c r="C6192" s="28">
        <v>0</v>
      </c>
      <c r="D6192" s="38">
        <f t="shared" si="192"/>
        <v>0</v>
      </c>
      <c r="E6192" s="28">
        <f t="shared" si="193"/>
        <v>0</v>
      </c>
    </row>
    <row r="6193" spans="1:5">
      <c r="A6193" s="28">
        <v>6173</v>
      </c>
      <c r="B6193" s="28">
        <v>0</v>
      </c>
      <c r="C6193" s="28">
        <v>0</v>
      </c>
      <c r="D6193" s="38">
        <f t="shared" si="192"/>
        <v>0</v>
      </c>
      <c r="E6193" s="28">
        <f t="shared" si="193"/>
        <v>0</v>
      </c>
    </row>
    <row r="6194" spans="1:5">
      <c r="A6194" s="28">
        <v>6174</v>
      </c>
      <c r="B6194" s="28">
        <v>0</v>
      </c>
      <c r="C6194" s="28">
        <v>0</v>
      </c>
      <c r="D6194" s="38">
        <f t="shared" si="192"/>
        <v>0</v>
      </c>
      <c r="E6194" s="28">
        <f t="shared" si="193"/>
        <v>0</v>
      </c>
    </row>
    <row r="6195" spans="1:5">
      <c r="A6195" s="28">
        <v>6175</v>
      </c>
      <c r="B6195" s="28">
        <v>2039455.6227205361</v>
      </c>
      <c r="C6195" s="28">
        <v>280259.04671430541</v>
      </c>
      <c r="D6195" s="38">
        <f t="shared" si="192"/>
        <v>0</v>
      </c>
      <c r="E6195" s="28">
        <f t="shared" si="193"/>
        <v>1759196.5760062307</v>
      </c>
    </row>
    <row r="6196" spans="1:5">
      <c r="A6196" s="28">
        <v>6176</v>
      </c>
      <c r="B6196" s="28">
        <v>3312390.8756188587</v>
      </c>
      <c r="C6196" s="28">
        <v>672676.88170145953</v>
      </c>
      <c r="D6196" s="38">
        <f t="shared" si="192"/>
        <v>0</v>
      </c>
      <c r="E6196" s="28">
        <f t="shared" si="193"/>
        <v>2639713.9939173991</v>
      </c>
    </row>
    <row r="6197" spans="1:5">
      <c r="A6197" s="28">
        <v>6177</v>
      </c>
      <c r="B6197" s="28">
        <v>0</v>
      </c>
      <c r="C6197" s="28">
        <v>0</v>
      </c>
      <c r="D6197" s="38">
        <f t="shared" si="192"/>
        <v>0</v>
      </c>
      <c r="E6197" s="28">
        <f t="shared" si="193"/>
        <v>0</v>
      </c>
    </row>
    <row r="6198" spans="1:5">
      <c r="A6198" s="28">
        <v>6178</v>
      </c>
      <c r="B6198" s="28">
        <v>10975379.162061462</v>
      </c>
      <c r="C6198" s="28">
        <v>1909104.0219117098</v>
      </c>
      <c r="D6198" s="38">
        <f t="shared" si="192"/>
        <v>0</v>
      </c>
      <c r="E6198" s="28">
        <f t="shared" si="193"/>
        <v>9066275.1401497517</v>
      </c>
    </row>
    <row r="6199" spans="1:5">
      <c r="A6199" s="28">
        <v>6179</v>
      </c>
      <c r="B6199" s="28">
        <v>0</v>
      </c>
      <c r="C6199" s="28">
        <v>0</v>
      </c>
      <c r="D6199" s="38">
        <f t="shared" si="192"/>
        <v>0</v>
      </c>
      <c r="E6199" s="28">
        <f t="shared" si="193"/>
        <v>0</v>
      </c>
    </row>
    <row r="6200" spans="1:5">
      <c r="A6200" s="28">
        <v>6180</v>
      </c>
      <c r="B6200" s="28">
        <v>1971251.4811627686</v>
      </c>
      <c r="C6200" s="28">
        <v>343116.70072150155</v>
      </c>
      <c r="D6200" s="38">
        <f t="shared" si="192"/>
        <v>0</v>
      </c>
      <c r="E6200" s="28">
        <f t="shared" si="193"/>
        <v>1628134.780441267</v>
      </c>
    </row>
    <row r="6201" spans="1:5">
      <c r="A6201" s="28">
        <v>6181</v>
      </c>
      <c r="B6201" s="28">
        <v>0</v>
      </c>
      <c r="C6201" s="28">
        <v>0</v>
      </c>
      <c r="D6201" s="38">
        <f t="shared" si="192"/>
        <v>0</v>
      </c>
      <c r="E6201" s="28">
        <f t="shared" si="193"/>
        <v>0</v>
      </c>
    </row>
    <row r="6202" spans="1:5">
      <c r="A6202" s="28">
        <v>6182</v>
      </c>
      <c r="B6202" s="28">
        <v>0</v>
      </c>
      <c r="C6202" s="28">
        <v>0</v>
      </c>
      <c r="D6202" s="38">
        <f t="shared" si="192"/>
        <v>0</v>
      </c>
      <c r="E6202" s="28">
        <f t="shared" si="193"/>
        <v>0</v>
      </c>
    </row>
    <row r="6203" spans="1:5">
      <c r="A6203" s="28">
        <v>6183</v>
      </c>
      <c r="B6203" s="28">
        <v>0</v>
      </c>
      <c r="C6203" s="28">
        <v>0</v>
      </c>
      <c r="D6203" s="38">
        <f t="shared" si="192"/>
        <v>0</v>
      </c>
      <c r="E6203" s="28">
        <f t="shared" si="193"/>
        <v>0</v>
      </c>
    </row>
    <row r="6204" spans="1:5">
      <c r="A6204" s="28">
        <v>6184</v>
      </c>
      <c r="B6204" s="28">
        <v>2982286.6051138616</v>
      </c>
      <c r="C6204" s="28">
        <v>535921.76346162509</v>
      </c>
      <c r="D6204" s="38">
        <f t="shared" si="192"/>
        <v>0</v>
      </c>
      <c r="E6204" s="28">
        <f t="shared" si="193"/>
        <v>2446364.8416522364</v>
      </c>
    </row>
    <row r="6205" spans="1:5">
      <c r="A6205" s="28">
        <v>6185</v>
      </c>
      <c r="B6205" s="28">
        <v>4905435.9361764332</v>
      </c>
      <c r="C6205" s="28">
        <v>595795.66610851302</v>
      </c>
      <c r="D6205" s="38">
        <f t="shared" si="192"/>
        <v>0</v>
      </c>
      <c r="E6205" s="28">
        <f t="shared" si="193"/>
        <v>4309640.27006792</v>
      </c>
    </row>
    <row r="6206" spans="1:5">
      <c r="A6206" s="28">
        <v>6186</v>
      </c>
      <c r="B6206" s="28">
        <v>29535020.985061049</v>
      </c>
      <c r="C6206" s="28">
        <v>3718368.6839669459</v>
      </c>
      <c r="D6206" s="38">
        <f t="shared" si="192"/>
        <v>5816652.3010941036</v>
      </c>
      <c r="E6206" s="28">
        <f t="shared" si="193"/>
        <v>20000000</v>
      </c>
    </row>
    <row r="6207" spans="1:5">
      <c r="A6207" s="28">
        <v>6187</v>
      </c>
      <c r="B6207" s="28">
        <v>6466680.7910245033</v>
      </c>
      <c r="C6207" s="28">
        <v>801659.94045079011</v>
      </c>
      <c r="D6207" s="38">
        <f t="shared" si="192"/>
        <v>0</v>
      </c>
      <c r="E6207" s="28">
        <f t="shared" si="193"/>
        <v>5665020.850573713</v>
      </c>
    </row>
    <row r="6208" spans="1:5">
      <c r="A6208" s="28">
        <v>6188</v>
      </c>
      <c r="B6208" s="28">
        <v>0</v>
      </c>
      <c r="C6208" s="28">
        <v>0</v>
      </c>
      <c r="D6208" s="38">
        <f t="shared" si="192"/>
        <v>0</v>
      </c>
      <c r="E6208" s="28">
        <f t="shared" si="193"/>
        <v>0</v>
      </c>
    </row>
    <row r="6209" spans="1:5">
      <c r="A6209" s="28">
        <v>6189</v>
      </c>
      <c r="B6209" s="28">
        <v>0</v>
      </c>
      <c r="C6209" s="28">
        <v>0</v>
      </c>
      <c r="D6209" s="38">
        <f t="shared" si="192"/>
        <v>0</v>
      </c>
      <c r="E6209" s="28">
        <f t="shared" si="193"/>
        <v>0</v>
      </c>
    </row>
    <row r="6210" spans="1:5">
      <c r="A6210" s="28">
        <v>6190</v>
      </c>
      <c r="B6210" s="28">
        <v>0</v>
      </c>
      <c r="C6210" s="28">
        <v>0</v>
      </c>
      <c r="D6210" s="38">
        <f t="shared" si="192"/>
        <v>0</v>
      </c>
      <c r="E6210" s="28">
        <f t="shared" si="193"/>
        <v>0</v>
      </c>
    </row>
    <row r="6211" spans="1:5">
      <c r="A6211" s="28">
        <v>6191</v>
      </c>
      <c r="B6211" s="28">
        <v>1901680.179964938</v>
      </c>
      <c r="C6211" s="28">
        <v>417520.59756068775</v>
      </c>
      <c r="D6211" s="38">
        <f t="shared" si="192"/>
        <v>0</v>
      </c>
      <c r="E6211" s="28">
        <f t="shared" si="193"/>
        <v>1484159.5824042503</v>
      </c>
    </row>
    <row r="6212" spans="1:5">
      <c r="A6212" s="28">
        <v>6192</v>
      </c>
      <c r="B6212" s="28">
        <v>0</v>
      </c>
      <c r="C6212" s="28">
        <v>0</v>
      </c>
      <c r="D6212" s="38">
        <f t="shared" si="192"/>
        <v>0</v>
      </c>
      <c r="E6212" s="28">
        <f t="shared" si="193"/>
        <v>0</v>
      </c>
    </row>
    <row r="6213" spans="1:5">
      <c r="A6213" s="28">
        <v>6193</v>
      </c>
      <c r="B6213" s="28">
        <v>930197.46488847933</v>
      </c>
      <c r="C6213" s="28">
        <v>141242.60705746026</v>
      </c>
      <c r="D6213" s="38">
        <f t="shared" si="192"/>
        <v>0</v>
      </c>
      <c r="E6213" s="28">
        <f t="shared" si="193"/>
        <v>788954.85783101909</v>
      </c>
    </row>
    <row r="6214" spans="1:5">
      <c r="A6214" s="28">
        <v>6194</v>
      </c>
      <c r="B6214" s="28">
        <v>0</v>
      </c>
      <c r="C6214" s="28">
        <v>0</v>
      </c>
      <c r="D6214" s="38">
        <f t="shared" si="192"/>
        <v>0</v>
      </c>
      <c r="E6214" s="28">
        <f t="shared" si="193"/>
        <v>0</v>
      </c>
    </row>
    <row r="6215" spans="1:5">
      <c r="A6215" s="28">
        <v>6195</v>
      </c>
      <c r="B6215" s="28">
        <v>0</v>
      </c>
      <c r="C6215" s="28">
        <v>0</v>
      </c>
      <c r="D6215" s="38">
        <f t="shared" si="192"/>
        <v>0</v>
      </c>
      <c r="E6215" s="28">
        <f t="shared" si="193"/>
        <v>0</v>
      </c>
    </row>
    <row r="6216" spans="1:5">
      <c r="A6216" s="28">
        <v>6196</v>
      </c>
      <c r="B6216" s="28">
        <v>7009608.3871693993</v>
      </c>
      <c r="C6216" s="28">
        <v>1444366.2340975357</v>
      </c>
      <c r="D6216" s="38">
        <f t="shared" si="192"/>
        <v>0</v>
      </c>
      <c r="E6216" s="28">
        <f t="shared" si="193"/>
        <v>5565242.1530718636</v>
      </c>
    </row>
    <row r="6217" spans="1:5">
      <c r="A6217" s="28">
        <v>6197</v>
      </c>
      <c r="B6217" s="28">
        <v>6418679.3116109734</v>
      </c>
      <c r="C6217" s="28">
        <v>1018399.4375708989</v>
      </c>
      <c r="D6217" s="38">
        <f t="shared" si="192"/>
        <v>0</v>
      </c>
      <c r="E6217" s="28">
        <f t="shared" si="193"/>
        <v>5400279.8740400746</v>
      </c>
    </row>
    <row r="6218" spans="1:5">
      <c r="A6218" s="28">
        <v>6198</v>
      </c>
      <c r="B6218" s="28">
        <v>0</v>
      </c>
      <c r="C6218" s="28">
        <v>0</v>
      </c>
      <c r="D6218" s="38">
        <f t="shared" si="192"/>
        <v>0</v>
      </c>
      <c r="E6218" s="28">
        <f t="shared" si="193"/>
        <v>0</v>
      </c>
    </row>
    <row r="6219" spans="1:5">
      <c r="A6219" s="28">
        <v>6199</v>
      </c>
      <c r="B6219" s="28">
        <v>1730329.0478175045</v>
      </c>
      <c r="C6219" s="28">
        <v>275980.66730191704</v>
      </c>
      <c r="D6219" s="38">
        <f t="shared" si="192"/>
        <v>0</v>
      </c>
      <c r="E6219" s="28">
        <f t="shared" si="193"/>
        <v>1454348.3805155875</v>
      </c>
    </row>
    <row r="6220" spans="1:5">
      <c r="A6220" s="28">
        <v>6200</v>
      </c>
      <c r="B6220" s="28">
        <v>1144496.2894676789</v>
      </c>
      <c r="C6220" s="28">
        <v>220026.35056381312</v>
      </c>
      <c r="D6220" s="38">
        <f t="shared" si="192"/>
        <v>0</v>
      </c>
      <c r="E6220" s="28">
        <f t="shared" si="193"/>
        <v>924469.93890386575</v>
      </c>
    </row>
    <row r="6221" spans="1:5">
      <c r="A6221" s="28">
        <v>6201</v>
      </c>
      <c r="B6221" s="28">
        <v>0</v>
      </c>
      <c r="C6221" s="28">
        <v>0</v>
      </c>
      <c r="D6221" s="38">
        <f t="shared" si="192"/>
        <v>0</v>
      </c>
      <c r="E6221" s="28">
        <f t="shared" si="193"/>
        <v>0</v>
      </c>
    </row>
    <row r="6222" spans="1:5">
      <c r="A6222" s="28">
        <v>6202</v>
      </c>
      <c r="B6222" s="28">
        <v>0</v>
      </c>
      <c r="C6222" s="28">
        <v>0</v>
      </c>
      <c r="D6222" s="38">
        <f t="shared" si="192"/>
        <v>0</v>
      </c>
      <c r="E6222" s="28">
        <f t="shared" si="193"/>
        <v>0</v>
      </c>
    </row>
    <row r="6223" spans="1:5">
      <c r="A6223" s="28">
        <v>6203</v>
      </c>
      <c r="B6223" s="28">
        <v>0</v>
      </c>
      <c r="C6223" s="28">
        <v>0</v>
      </c>
      <c r="D6223" s="38">
        <f t="shared" si="192"/>
        <v>0</v>
      </c>
      <c r="E6223" s="28">
        <f t="shared" si="193"/>
        <v>0</v>
      </c>
    </row>
    <row r="6224" spans="1:5">
      <c r="A6224" s="28">
        <v>6204</v>
      </c>
      <c r="B6224" s="28">
        <v>0</v>
      </c>
      <c r="C6224" s="28">
        <v>0</v>
      </c>
      <c r="D6224" s="38">
        <f t="shared" si="192"/>
        <v>0</v>
      </c>
      <c r="E6224" s="28">
        <f t="shared" si="193"/>
        <v>0</v>
      </c>
    </row>
    <row r="6225" spans="1:5">
      <c r="A6225" s="28">
        <v>6205</v>
      </c>
      <c r="B6225" s="28">
        <v>0</v>
      </c>
      <c r="C6225" s="28">
        <v>0</v>
      </c>
      <c r="D6225" s="38">
        <f t="shared" si="192"/>
        <v>0</v>
      </c>
      <c r="E6225" s="28">
        <f t="shared" si="193"/>
        <v>0</v>
      </c>
    </row>
    <row r="6226" spans="1:5">
      <c r="A6226" s="28">
        <v>6206</v>
      </c>
      <c r="B6226" s="28">
        <v>0</v>
      </c>
      <c r="C6226" s="28">
        <v>0</v>
      </c>
      <c r="D6226" s="38">
        <f t="shared" si="192"/>
        <v>0</v>
      </c>
      <c r="E6226" s="28">
        <f t="shared" si="193"/>
        <v>0</v>
      </c>
    </row>
    <row r="6227" spans="1:5">
      <c r="A6227" s="28">
        <v>6207</v>
      </c>
      <c r="B6227" s="28">
        <v>0</v>
      </c>
      <c r="C6227" s="28">
        <v>0</v>
      </c>
      <c r="D6227" s="38">
        <f t="shared" si="192"/>
        <v>0</v>
      </c>
      <c r="E6227" s="28">
        <f t="shared" si="193"/>
        <v>0</v>
      </c>
    </row>
    <row r="6228" spans="1:5">
      <c r="A6228" s="28">
        <v>6208</v>
      </c>
      <c r="B6228" s="28">
        <v>7201820.6580489716</v>
      </c>
      <c r="C6228" s="28">
        <v>1472957.2639148985</v>
      </c>
      <c r="D6228" s="38">
        <f t="shared" si="192"/>
        <v>0</v>
      </c>
      <c r="E6228" s="28">
        <f t="shared" si="193"/>
        <v>5728863.3941340726</v>
      </c>
    </row>
    <row r="6229" spans="1:5">
      <c r="A6229" s="28">
        <v>6209</v>
      </c>
      <c r="B6229" s="28">
        <v>0</v>
      </c>
      <c r="C6229" s="28">
        <v>0</v>
      </c>
      <c r="D6229" s="38">
        <f t="shared" ref="D6229:D6292" si="194">IF((B6229-C6229)&gt;$E$14,(B6229-C6229)-$E$14,0)</f>
        <v>0</v>
      </c>
      <c r="E6229" s="28">
        <f t="shared" ref="E6229:E6292" si="195">+B6229-C6229-D6229</f>
        <v>0</v>
      </c>
    </row>
    <row r="6230" spans="1:5">
      <c r="A6230" s="28">
        <v>6210</v>
      </c>
      <c r="B6230" s="28">
        <v>0</v>
      </c>
      <c r="C6230" s="28">
        <v>0</v>
      </c>
      <c r="D6230" s="38">
        <f t="shared" si="194"/>
        <v>0</v>
      </c>
      <c r="E6230" s="28">
        <f t="shared" si="195"/>
        <v>0</v>
      </c>
    </row>
    <row r="6231" spans="1:5">
      <c r="A6231" s="28">
        <v>6211</v>
      </c>
      <c r="B6231" s="28">
        <v>0</v>
      </c>
      <c r="C6231" s="28">
        <v>0</v>
      </c>
      <c r="D6231" s="38">
        <f t="shared" si="194"/>
        <v>0</v>
      </c>
      <c r="E6231" s="28">
        <f t="shared" si="195"/>
        <v>0</v>
      </c>
    </row>
    <row r="6232" spans="1:5">
      <c r="A6232" s="28">
        <v>6212</v>
      </c>
      <c r="B6232" s="28">
        <v>13727096.268839523</v>
      </c>
      <c r="C6232" s="28">
        <v>2774567.3277225983</v>
      </c>
      <c r="D6232" s="38">
        <f t="shared" si="194"/>
        <v>0</v>
      </c>
      <c r="E6232" s="28">
        <f t="shared" si="195"/>
        <v>10952528.941116925</v>
      </c>
    </row>
    <row r="6233" spans="1:5">
      <c r="A6233" s="28">
        <v>6213</v>
      </c>
      <c r="B6233" s="28">
        <v>5023496.2299102377</v>
      </c>
      <c r="C6233" s="28">
        <v>759258.31232941512</v>
      </c>
      <c r="D6233" s="38">
        <f t="shared" si="194"/>
        <v>0</v>
      </c>
      <c r="E6233" s="28">
        <f t="shared" si="195"/>
        <v>4264237.9175808225</v>
      </c>
    </row>
    <row r="6234" spans="1:5">
      <c r="A6234" s="28">
        <v>6214</v>
      </c>
      <c r="B6234" s="28">
        <v>0</v>
      </c>
      <c r="C6234" s="28">
        <v>0</v>
      </c>
      <c r="D6234" s="38">
        <f t="shared" si="194"/>
        <v>0</v>
      </c>
      <c r="E6234" s="28">
        <f t="shared" si="195"/>
        <v>0</v>
      </c>
    </row>
    <row r="6235" spans="1:5">
      <c r="A6235" s="28">
        <v>6215</v>
      </c>
      <c r="B6235" s="28">
        <v>40975959.436413296</v>
      </c>
      <c r="C6235" s="28">
        <v>6936997.9343177816</v>
      </c>
      <c r="D6235" s="38">
        <f t="shared" si="194"/>
        <v>14038961.502095513</v>
      </c>
      <c r="E6235" s="28">
        <f t="shared" si="195"/>
        <v>20000000</v>
      </c>
    </row>
    <row r="6236" spans="1:5">
      <c r="A6236" s="28">
        <v>6216</v>
      </c>
      <c r="B6236" s="28">
        <v>12791517.079568643</v>
      </c>
      <c r="C6236" s="28">
        <v>2775341.2014479032</v>
      </c>
      <c r="D6236" s="38">
        <f t="shared" si="194"/>
        <v>0</v>
      </c>
      <c r="E6236" s="28">
        <f t="shared" si="195"/>
        <v>10016175.878120739</v>
      </c>
    </row>
    <row r="6237" spans="1:5">
      <c r="A6237" s="28">
        <v>6217</v>
      </c>
      <c r="B6237" s="28">
        <v>1455666.1089996963</v>
      </c>
      <c r="C6237" s="28">
        <v>245842.41760086981</v>
      </c>
      <c r="D6237" s="38">
        <f t="shared" si="194"/>
        <v>0</v>
      </c>
      <c r="E6237" s="28">
        <f t="shared" si="195"/>
        <v>1209823.6913988264</v>
      </c>
    </row>
    <row r="6238" spans="1:5">
      <c r="A6238" s="28">
        <v>6218</v>
      </c>
      <c r="B6238" s="28">
        <v>0</v>
      </c>
      <c r="C6238" s="28">
        <v>0</v>
      </c>
      <c r="D6238" s="38">
        <f t="shared" si="194"/>
        <v>0</v>
      </c>
      <c r="E6238" s="28">
        <f t="shared" si="195"/>
        <v>0</v>
      </c>
    </row>
    <row r="6239" spans="1:5">
      <c r="A6239" s="28">
        <v>6219</v>
      </c>
      <c r="B6239" s="28">
        <v>0</v>
      </c>
      <c r="C6239" s="28">
        <v>0</v>
      </c>
      <c r="D6239" s="38">
        <f t="shared" si="194"/>
        <v>0</v>
      </c>
      <c r="E6239" s="28">
        <f t="shared" si="195"/>
        <v>0</v>
      </c>
    </row>
    <row r="6240" spans="1:5">
      <c r="A6240" s="28">
        <v>6220</v>
      </c>
      <c r="B6240" s="28">
        <v>3542612.4523034366</v>
      </c>
      <c r="C6240" s="28">
        <v>538996.99547598197</v>
      </c>
      <c r="D6240" s="38">
        <f t="shared" si="194"/>
        <v>0</v>
      </c>
      <c r="E6240" s="28">
        <f t="shared" si="195"/>
        <v>3003615.4568274547</v>
      </c>
    </row>
    <row r="6241" spans="1:5">
      <c r="A6241" s="28">
        <v>6221</v>
      </c>
      <c r="B6241" s="28">
        <v>0</v>
      </c>
      <c r="C6241" s="28">
        <v>0</v>
      </c>
      <c r="D6241" s="38">
        <f t="shared" si="194"/>
        <v>0</v>
      </c>
      <c r="E6241" s="28">
        <f t="shared" si="195"/>
        <v>0</v>
      </c>
    </row>
    <row r="6242" spans="1:5">
      <c r="A6242" s="28">
        <v>6222</v>
      </c>
      <c r="B6242" s="28">
        <v>4124879.3546825605</v>
      </c>
      <c r="C6242" s="28">
        <v>790849.61243780027</v>
      </c>
      <c r="D6242" s="38">
        <f t="shared" si="194"/>
        <v>0</v>
      </c>
      <c r="E6242" s="28">
        <f t="shared" si="195"/>
        <v>3334029.7422447605</v>
      </c>
    </row>
    <row r="6243" spans="1:5">
      <c r="A6243" s="28">
        <v>6223</v>
      </c>
      <c r="B6243" s="28">
        <v>11948806.623630363</v>
      </c>
      <c r="C6243" s="28">
        <v>2240592.0035684365</v>
      </c>
      <c r="D6243" s="38">
        <f t="shared" si="194"/>
        <v>0</v>
      </c>
      <c r="E6243" s="28">
        <f t="shared" si="195"/>
        <v>9708214.6200619265</v>
      </c>
    </row>
    <row r="6244" spans="1:5">
      <c r="A6244" s="28">
        <v>6224</v>
      </c>
      <c r="B6244" s="28">
        <v>0</v>
      </c>
      <c r="C6244" s="28">
        <v>0</v>
      </c>
      <c r="D6244" s="38">
        <f t="shared" si="194"/>
        <v>0</v>
      </c>
      <c r="E6244" s="28">
        <f t="shared" si="195"/>
        <v>0</v>
      </c>
    </row>
    <row r="6245" spans="1:5">
      <c r="A6245" s="28">
        <v>6225</v>
      </c>
      <c r="B6245" s="28">
        <v>0</v>
      </c>
      <c r="C6245" s="28">
        <v>0</v>
      </c>
      <c r="D6245" s="38">
        <f t="shared" si="194"/>
        <v>0</v>
      </c>
      <c r="E6245" s="28">
        <f t="shared" si="195"/>
        <v>0</v>
      </c>
    </row>
    <row r="6246" spans="1:5">
      <c r="A6246" s="28">
        <v>6226</v>
      </c>
      <c r="B6246" s="28">
        <v>0</v>
      </c>
      <c r="C6246" s="28">
        <v>0</v>
      </c>
      <c r="D6246" s="38">
        <f t="shared" si="194"/>
        <v>0</v>
      </c>
      <c r="E6246" s="28">
        <f t="shared" si="195"/>
        <v>0</v>
      </c>
    </row>
    <row r="6247" spans="1:5">
      <c r="A6247" s="28">
        <v>6227</v>
      </c>
      <c r="B6247" s="28">
        <v>0</v>
      </c>
      <c r="C6247" s="28">
        <v>0</v>
      </c>
      <c r="D6247" s="38">
        <f t="shared" si="194"/>
        <v>0</v>
      </c>
      <c r="E6247" s="28">
        <f t="shared" si="195"/>
        <v>0</v>
      </c>
    </row>
    <row r="6248" spans="1:5">
      <c r="A6248" s="28">
        <v>6228</v>
      </c>
      <c r="B6248" s="28">
        <v>0</v>
      </c>
      <c r="C6248" s="28">
        <v>0</v>
      </c>
      <c r="D6248" s="38">
        <f t="shared" si="194"/>
        <v>0</v>
      </c>
      <c r="E6248" s="28">
        <f t="shared" si="195"/>
        <v>0</v>
      </c>
    </row>
    <row r="6249" spans="1:5">
      <c r="A6249" s="28">
        <v>6229</v>
      </c>
      <c r="B6249" s="28">
        <v>0</v>
      </c>
      <c r="C6249" s="28">
        <v>0</v>
      </c>
      <c r="D6249" s="38">
        <f t="shared" si="194"/>
        <v>0</v>
      </c>
      <c r="E6249" s="28">
        <f t="shared" si="195"/>
        <v>0</v>
      </c>
    </row>
    <row r="6250" spans="1:5">
      <c r="A6250" s="28">
        <v>6230</v>
      </c>
      <c r="B6250" s="28">
        <v>3379629.1875603846</v>
      </c>
      <c r="C6250" s="28">
        <v>624679.20584682922</v>
      </c>
      <c r="D6250" s="38">
        <f t="shared" si="194"/>
        <v>0</v>
      </c>
      <c r="E6250" s="28">
        <f t="shared" si="195"/>
        <v>2754949.9817135553</v>
      </c>
    </row>
    <row r="6251" spans="1:5">
      <c r="A6251" s="28">
        <v>6231</v>
      </c>
      <c r="B6251" s="28">
        <v>0</v>
      </c>
      <c r="C6251" s="28">
        <v>0</v>
      </c>
      <c r="D6251" s="38">
        <f t="shared" si="194"/>
        <v>0</v>
      </c>
      <c r="E6251" s="28">
        <f t="shared" si="195"/>
        <v>0</v>
      </c>
    </row>
    <row r="6252" spans="1:5">
      <c r="A6252" s="28">
        <v>6232</v>
      </c>
      <c r="B6252" s="28">
        <v>0</v>
      </c>
      <c r="C6252" s="28">
        <v>0</v>
      </c>
      <c r="D6252" s="38">
        <f t="shared" si="194"/>
        <v>0</v>
      </c>
      <c r="E6252" s="28">
        <f t="shared" si="195"/>
        <v>0</v>
      </c>
    </row>
    <row r="6253" spans="1:5">
      <c r="A6253" s="28">
        <v>6233</v>
      </c>
      <c r="B6253" s="28">
        <v>0</v>
      </c>
      <c r="C6253" s="28">
        <v>0</v>
      </c>
      <c r="D6253" s="38">
        <f t="shared" si="194"/>
        <v>0</v>
      </c>
      <c r="E6253" s="28">
        <f t="shared" si="195"/>
        <v>0</v>
      </c>
    </row>
    <row r="6254" spans="1:5">
      <c r="A6254" s="28">
        <v>6234</v>
      </c>
      <c r="B6254" s="28">
        <v>0</v>
      </c>
      <c r="C6254" s="28">
        <v>0</v>
      </c>
      <c r="D6254" s="38">
        <f t="shared" si="194"/>
        <v>0</v>
      </c>
      <c r="E6254" s="28">
        <f t="shared" si="195"/>
        <v>0</v>
      </c>
    </row>
    <row r="6255" spans="1:5">
      <c r="A6255" s="28">
        <v>6235</v>
      </c>
      <c r="B6255" s="28">
        <v>2690614.4709694237</v>
      </c>
      <c r="C6255" s="28">
        <v>558177.94385043613</v>
      </c>
      <c r="D6255" s="38">
        <f t="shared" si="194"/>
        <v>0</v>
      </c>
      <c r="E6255" s="28">
        <f t="shared" si="195"/>
        <v>2132436.5271189874</v>
      </c>
    </row>
    <row r="6256" spans="1:5">
      <c r="A6256" s="28">
        <v>6236</v>
      </c>
      <c r="B6256" s="28">
        <v>1252962.2481680003</v>
      </c>
      <c r="C6256" s="28">
        <v>185668.98501616748</v>
      </c>
      <c r="D6256" s="38">
        <f t="shared" si="194"/>
        <v>0</v>
      </c>
      <c r="E6256" s="28">
        <f t="shared" si="195"/>
        <v>1067293.2631518329</v>
      </c>
    </row>
    <row r="6257" spans="1:5">
      <c r="A6257" s="28">
        <v>6237</v>
      </c>
      <c r="B6257" s="28">
        <v>0</v>
      </c>
      <c r="C6257" s="28">
        <v>0</v>
      </c>
      <c r="D6257" s="38">
        <f t="shared" si="194"/>
        <v>0</v>
      </c>
      <c r="E6257" s="28">
        <f t="shared" si="195"/>
        <v>0</v>
      </c>
    </row>
    <row r="6258" spans="1:5">
      <c r="A6258" s="28">
        <v>6238</v>
      </c>
      <c r="B6258" s="28">
        <v>2064670.4738093514</v>
      </c>
      <c r="C6258" s="28">
        <v>271263.28492004186</v>
      </c>
      <c r="D6258" s="38">
        <f t="shared" si="194"/>
        <v>0</v>
      </c>
      <c r="E6258" s="28">
        <f t="shared" si="195"/>
        <v>1793407.1888893095</v>
      </c>
    </row>
    <row r="6259" spans="1:5">
      <c r="A6259" s="28">
        <v>6239</v>
      </c>
      <c r="B6259" s="28">
        <v>1888689.9523465305</v>
      </c>
      <c r="C6259" s="28">
        <v>344223.56063501426</v>
      </c>
      <c r="D6259" s="38">
        <f t="shared" si="194"/>
        <v>0</v>
      </c>
      <c r="E6259" s="28">
        <f t="shared" si="195"/>
        <v>1544466.3917115163</v>
      </c>
    </row>
    <row r="6260" spans="1:5">
      <c r="A6260" s="28">
        <v>6240</v>
      </c>
      <c r="B6260" s="28">
        <v>0</v>
      </c>
      <c r="C6260" s="28">
        <v>0</v>
      </c>
      <c r="D6260" s="38">
        <f t="shared" si="194"/>
        <v>0</v>
      </c>
      <c r="E6260" s="28">
        <f t="shared" si="195"/>
        <v>0</v>
      </c>
    </row>
    <row r="6261" spans="1:5">
      <c r="A6261" s="28">
        <v>6241</v>
      </c>
      <c r="B6261" s="28">
        <v>2911560.9450253546</v>
      </c>
      <c r="C6261" s="28">
        <v>413754.76505188167</v>
      </c>
      <c r="D6261" s="38">
        <f t="shared" si="194"/>
        <v>0</v>
      </c>
      <c r="E6261" s="28">
        <f t="shared" si="195"/>
        <v>2497806.1799734728</v>
      </c>
    </row>
    <row r="6262" spans="1:5">
      <c r="A6262" s="28">
        <v>6242</v>
      </c>
      <c r="B6262" s="28">
        <v>3994040.6440195353</v>
      </c>
      <c r="C6262" s="28">
        <v>482121.42417397635</v>
      </c>
      <c r="D6262" s="38">
        <f t="shared" si="194"/>
        <v>0</v>
      </c>
      <c r="E6262" s="28">
        <f t="shared" si="195"/>
        <v>3511919.219845559</v>
      </c>
    </row>
    <row r="6263" spans="1:5">
      <c r="A6263" s="28">
        <v>6243</v>
      </c>
      <c r="B6263" s="28">
        <v>0</v>
      </c>
      <c r="C6263" s="28">
        <v>0</v>
      </c>
      <c r="D6263" s="38">
        <f t="shared" si="194"/>
        <v>0</v>
      </c>
      <c r="E6263" s="28">
        <f t="shared" si="195"/>
        <v>0</v>
      </c>
    </row>
    <row r="6264" spans="1:5">
      <c r="A6264" s="28">
        <v>6244</v>
      </c>
      <c r="B6264" s="28">
        <v>779853.24355988216</v>
      </c>
      <c r="C6264" s="28">
        <v>124497.59619495303</v>
      </c>
      <c r="D6264" s="38">
        <f t="shared" si="194"/>
        <v>0</v>
      </c>
      <c r="E6264" s="28">
        <f t="shared" si="195"/>
        <v>655355.64736492909</v>
      </c>
    </row>
    <row r="6265" spans="1:5">
      <c r="A6265" s="28">
        <v>6245</v>
      </c>
      <c r="B6265" s="28">
        <v>19679401.55045012</v>
      </c>
      <c r="C6265" s="28">
        <v>3721169.9575620391</v>
      </c>
      <c r="D6265" s="38">
        <f t="shared" si="194"/>
        <v>0</v>
      </c>
      <c r="E6265" s="28">
        <f t="shared" si="195"/>
        <v>15958231.592888081</v>
      </c>
    </row>
    <row r="6266" spans="1:5">
      <c r="A6266" s="28">
        <v>6246</v>
      </c>
      <c r="B6266" s="28">
        <v>16128222.191910526</v>
      </c>
      <c r="C6266" s="28">
        <v>2691427.6776496931</v>
      </c>
      <c r="D6266" s="38">
        <f t="shared" si="194"/>
        <v>0</v>
      </c>
      <c r="E6266" s="28">
        <f t="shared" si="195"/>
        <v>13436794.514260832</v>
      </c>
    </row>
    <row r="6267" spans="1:5">
      <c r="A6267" s="28">
        <v>6247</v>
      </c>
      <c r="B6267" s="28">
        <v>2126167.842373624</v>
      </c>
      <c r="C6267" s="28">
        <v>377024.14781562798</v>
      </c>
      <c r="D6267" s="38">
        <f t="shared" si="194"/>
        <v>0</v>
      </c>
      <c r="E6267" s="28">
        <f t="shared" si="195"/>
        <v>1749143.694557996</v>
      </c>
    </row>
    <row r="6268" spans="1:5">
      <c r="A6268" s="28">
        <v>6248</v>
      </c>
      <c r="B6268" s="28">
        <v>0</v>
      </c>
      <c r="C6268" s="28">
        <v>0</v>
      </c>
      <c r="D6268" s="38">
        <f t="shared" si="194"/>
        <v>0</v>
      </c>
      <c r="E6268" s="28">
        <f t="shared" si="195"/>
        <v>0</v>
      </c>
    </row>
    <row r="6269" spans="1:5">
      <c r="A6269" s="28">
        <v>6249</v>
      </c>
      <c r="B6269" s="28">
        <v>21066683.635270696</v>
      </c>
      <c r="C6269" s="28">
        <v>2950180.1608285564</v>
      </c>
      <c r="D6269" s="38">
        <f t="shared" si="194"/>
        <v>0</v>
      </c>
      <c r="E6269" s="28">
        <f t="shared" si="195"/>
        <v>18116503.474442139</v>
      </c>
    </row>
    <row r="6270" spans="1:5">
      <c r="A6270" s="28">
        <v>6250</v>
      </c>
      <c r="B6270" s="28">
        <v>17287446.521487139</v>
      </c>
      <c r="C6270" s="28">
        <v>3316078.132299779</v>
      </c>
      <c r="D6270" s="38">
        <f t="shared" si="194"/>
        <v>0</v>
      </c>
      <c r="E6270" s="28">
        <f t="shared" si="195"/>
        <v>13971368.38918736</v>
      </c>
    </row>
    <row r="6271" spans="1:5">
      <c r="A6271" s="28">
        <v>6251</v>
      </c>
      <c r="B6271" s="28">
        <v>0</v>
      </c>
      <c r="C6271" s="28">
        <v>0</v>
      </c>
      <c r="D6271" s="38">
        <f t="shared" si="194"/>
        <v>0</v>
      </c>
      <c r="E6271" s="28">
        <f t="shared" si="195"/>
        <v>0</v>
      </c>
    </row>
    <row r="6272" spans="1:5">
      <c r="A6272" s="28">
        <v>6252</v>
      </c>
      <c r="B6272" s="28">
        <v>6475887.5475463141</v>
      </c>
      <c r="C6272" s="28">
        <v>1072047.944038837</v>
      </c>
      <c r="D6272" s="38">
        <f t="shared" si="194"/>
        <v>0</v>
      </c>
      <c r="E6272" s="28">
        <f t="shared" si="195"/>
        <v>5403839.6035074769</v>
      </c>
    </row>
    <row r="6273" spans="1:5">
      <c r="A6273" s="28">
        <v>6253</v>
      </c>
      <c r="B6273" s="28">
        <v>0</v>
      </c>
      <c r="C6273" s="28">
        <v>0</v>
      </c>
      <c r="D6273" s="38">
        <f t="shared" si="194"/>
        <v>0</v>
      </c>
      <c r="E6273" s="28">
        <f t="shared" si="195"/>
        <v>0</v>
      </c>
    </row>
    <row r="6274" spans="1:5">
      <c r="A6274" s="28">
        <v>6254</v>
      </c>
      <c r="B6274" s="28">
        <v>0</v>
      </c>
      <c r="C6274" s="28">
        <v>0</v>
      </c>
      <c r="D6274" s="38">
        <f t="shared" si="194"/>
        <v>0</v>
      </c>
      <c r="E6274" s="28">
        <f t="shared" si="195"/>
        <v>0</v>
      </c>
    </row>
    <row r="6275" spans="1:5">
      <c r="A6275" s="28">
        <v>6255</v>
      </c>
      <c r="B6275" s="28">
        <v>1298837.0890091367</v>
      </c>
      <c r="C6275" s="28">
        <v>232773.31576625194</v>
      </c>
      <c r="D6275" s="38">
        <f t="shared" si="194"/>
        <v>0</v>
      </c>
      <c r="E6275" s="28">
        <f t="shared" si="195"/>
        <v>1066063.7732428848</v>
      </c>
    </row>
    <row r="6276" spans="1:5">
      <c r="A6276" s="28">
        <v>6256</v>
      </c>
      <c r="B6276" s="28">
        <v>0</v>
      </c>
      <c r="C6276" s="28">
        <v>0</v>
      </c>
      <c r="D6276" s="38">
        <f t="shared" si="194"/>
        <v>0</v>
      </c>
      <c r="E6276" s="28">
        <f t="shared" si="195"/>
        <v>0</v>
      </c>
    </row>
    <row r="6277" spans="1:5">
      <c r="A6277" s="28">
        <v>6257</v>
      </c>
      <c r="B6277" s="28">
        <v>3083220.5712221987</v>
      </c>
      <c r="C6277" s="28">
        <v>671906.42889443925</v>
      </c>
      <c r="D6277" s="38">
        <f t="shared" si="194"/>
        <v>0</v>
      </c>
      <c r="E6277" s="28">
        <f t="shared" si="195"/>
        <v>2411314.1423277594</v>
      </c>
    </row>
    <row r="6278" spans="1:5">
      <c r="A6278" s="28">
        <v>6258</v>
      </c>
      <c r="B6278" s="28">
        <v>0</v>
      </c>
      <c r="C6278" s="28">
        <v>0</v>
      </c>
      <c r="D6278" s="38">
        <f t="shared" si="194"/>
        <v>0</v>
      </c>
      <c r="E6278" s="28">
        <f t="shared" si="195"/>
        <v>0</v>
      </c>
    </row>
    <row r="6279" spans="1:5">
      <c r="A6279" s="28">
        <v>6259</v>
      </c>
      <c r="B6279" s="28">
        <v>0</v>
      </c>
      <c r="C6279" s="28">
        <v>0</v>
      </c>
      <c r="D6279" s="38">
        <f t="shared" si="194"/>
        <v>0</v>
      </c>
      <c r="E6279" s="28">
        <f t="shared" si="195"/>
        <v>0</v>
      </c>
    </row>
    <row r="6280" spans="1:5">
      <c r="A6280" s="28">
        <v>6260</v>
      </c>
      <c r="B6280" s="28">
        <v>2511199.6679990208</v>
      </c>
      <c r="C6280" s="28">
        <v>397777.23240715731</v>
      </c>
      <c r="D6280" s="38">
        <f t="shared" si="194"/>
        <v>0</v>
      </c>
      <c r="E6280" s="28">
        <f t="shared" si="195"/>
        <v>2113422.4355918635</v>
      </c>
    </row>
    <row r="6281" spans="1:5">
      <c r="A6281" s="28">
        <v>6261</v>
      </c>
      <c r="B6281" s="28">
        <v>0</v>
      </c>
      <c r="C6281" s="28">
        <v>0</v>
      </c>
      <c r="D6281" s="38">
        <f t="shared" si="194"/>
        <v>0</v>
      </c>
      <c r="E6281" s="28">
        <f t="shared" si="195"/>
        <v>0</v>
      </c>
    </row>
    <row r="6282" spans="1:5">
      <c r="A6282" s="28">
        <v>6262</v>
      </c>
      <c r="B6282" s="28">
        <v>0</v>
      </c>
      <c r="C6282" s="28">
        <v>0</v>
      </c>
      <c r="D6282" s="38">
        <f t="shared" si="194"/>
        <v>0</v>
      </c>
      <c r="E6282" s="28">
        <f t="shared" si="195"/>
        <v>0</v>
      </c>
    </row>
    <row r="6283" spans="1:5">
      <c r="A6283" s="28">
        <v>6263</v>
      </c>
      <c r="B6283" s="28">
        <v>0</v>
      </c>
      <c r="C6283" s="28">
        <v>0</v>
      </c>
      <c r="D6283" s="38">
        <f t="shared" si="194"/>
        <v>0</v>
      </c>
      <c r="E6283" s="28">
        <f t="shared" si="195"/>
        <v>0</v>
      </c>
    </row>
    <row r="6284" spans="1:5">
      <c r="A6284" s="28">
        <v>6264</v>
      </c>
      <c r="B6284" s="28">
        <v>0</v>
      </c>
      <c r="C6284" s="28">
        <v>0</v>
      </c>
      <c r="D6284" s="38">
        <f t="shared" si="194"/>
        <v>0</v>
      </c>
      <c r="E6284" s="28">
        <f t="shared" si="195"/>
        <v>0</v>
      </c>
    </row>
    <row r="6285" spans="1:5">
      <c r="A6285" s="28">
        <v>6265</v>
      </c>
      <c r="B6285" s="28">
        <v>0</v>
      </c>
      <c r="C6285" s="28">
        <v>0</v>
      </c>
      <c r="D6285" s="38">
        <f t="shared" si="194"/>
        <v>0</v>
      </c>
      <c r="E6285" s="28">
        <f t="shared" si="195"/>
        <v>0</v>
      </c>
    </row>
    <row r="6286" spans="1:5">
      <c r="A6286" s="28">
        <v>6266</v>
      </c>
      <c r="B6286" s="28">
        <v>0</v>
      </c>
      <c r="C6286" s="28">
        <v>0</v>
      </c>
      <c r="D6286" s="38">
        <f t="shared" si="194"/>
        <v>0</v>
      </c>
      <c r="E6286" s="28">
        <f t="shared" si="195"/>
        <v>0</v>
      </c>
    </row>
    <row r="6287" spans="1:5">
      <c r="A6287" s="28">
        <v>6267</v>
      </c>
      <c r="B6287" s="28">
        <v>0</v>
      </c>
      <c r="C6287" s="28">
        <v>0</v>
      </c>
      <c r="D6287" s="38">
        <f t="shared" si="194"/>
        <v>0</v>
      </c>
      <c r="E6287" s="28">
        <f t="shared" si="195"/>
        <v>0</v>
      </c>
    </row>
    <row r="6288" spans="1:5">
      <c r="A6288" s="28">
        <v>6268</v>
      </c>
      <c r="B6288" s="28">
        <v>2809794.3929943307</v>
      </c>
      <c r="C6288" s="28">
        <v>418213.76172031544</v>
      </c>
      <c r="D6288" s="38">
        <f t="shared" si="194"/>
        <v>0</v>
      </c>
      <c r="E6288" s="28">
        <f t="shared" si="195"/>
        <v>2391580.6312740152</v>
      </c>
    </row>
    <row r="6289" spans="1:5">
      <c r="A6289" s="28">
        <v>6269</v>
      </c>
      <c r="B6289" s="28">
        <v>5007057.623423337</v>
      </c>
      <c r="C6289" s="28">
        <v>787245.81641895301</v>
      </c>
      <c r="D6289" s="38">
        <f t="shared" si="194"/>
        <v>0</v>
      </c>
      <c r="E6289" s="28">
        <f t="shared" si="195"/>
        <v>4219811.8070043838</v>
      </c>
    </row>
    <row r="6290" spans="1:5">
      <c r="A6290" s="28">
        <v>6270</v>
      </c>
      <c r="B6290" s="28">
        <v>0</v>
      </c>
      <c r="C6290" s="28">
        <v>0</v>
      </c>
      <c r="D6290" s="38">
        <f t="shared" si="194"/>
        <v>0</v>
      </c>
      <c r="E6290" s="28">
        <f t="shared" si="195"/>
        <v>0</v>
      </c>
    </row>
    <row r="6291" spans="1:5">
      <c r="A6291" s="28">
        <v>6271</v>
      </c>
      <c r="B6291" s="28">
        <v>3757282.1769445189</v>
      </c>
      <c r="C6291" s="28">
        <v>612308.95555398171</v>
      </c>
      <c r="D6291" s="38">
        <f t="shared" si="194"/>
        <v>0</v>
      </c>
      <c r="E6291" s="28">
        <f t="shared" si="195"/>
        <v>3144973.221390537</v>
      </c>
    </row>
    <row r="6292" spans="1:5">
      <c r="A6292" s="28">
        <v>6272</v>
      </c>
      <c r="B6292" s="28">
        <v>0</v>
      </c>
      <c r="C6292" s="28">
        <v>0</v>
      </c>
      <c r="D6292" s="38">
        <f t="shared" si="194"/>
        <v>0</v>
      </c>
      <c r="E6292" s="28">
        <f t="shared" si="195"/>
        <v>0</v>
      </c>
    </row>
    <row r="6293" spans="1:5">
      <c r="A6293" s="28">
        <v>6273</v>
      </c>
      <c r="B6293" s="28">
        <v>0</v>
      </c>
      <c r="C6293" s="28">
        <v>0</v>
      </c>
      <c r="D6293" s="38">
        <f t="shared" ref="D6293:D6356" si="196">IF((B6293-C6293)&gt;$E$14,(B6293-C6293)-$E$14,0)</f>
        <v>0</v>
      </c>
      <c r="E6293" s="28">
        <f t="shared" ref="E6293:E6356" si="197">+B6293-C6293-D6293</f>
        <v>0</v>
      </c>
    </row>
    <row r="6294" spans="1:5">
      <c r="A6294" s="28">
        <v>6274</v>
      </c>
      <c r="B6294" s="28">
        <v>19219468.227676623</v>
      </c>
      <c r="C6294" s="28">
        <v>3414485.7895739609</v>
      </c>
      <c r="D6294" s="38">
        <f t="shared" si="196"/>
        <v>0</v>
      </c>
      <c r="E6294" s="28">
        <f t="shared" si="197"/>
        <v>15804982.438102663</v>
      </c>
    </row>
    <row r="6295" spans="1:5">
      <c r="A6295" s="28">
        <v>6275</v>
      </c>
      <c r="B6295" s="28">
        <v>0</v>
      </c>
      <c r="C6295" s="28">
        <v>0</v>
      </c>
      <c r="D6295" s="38">
        <f t="shared" si="196"/>
        <v>0</v>
      </c>
      <c r="E6295" s="28">
        <f t="shared" si="197"/>
        <v>0</v>
      </c>
    </row>
    <row r="6296" spans="1:5">
      <c r="A6296" s="28">
        <v>6276</v>
      </c>
      <c r="B6296" s="28">
        <v>2438186.7696998455</v>
      </c>
      <c r="C6296" s="28">
        <v>480880.20946467126</v>
      </c>
      <c r="D6296" s="38">
        <f t="shared" si="196"/>
        <v>0</v>
      </c>
      <c r="E6296" s="28">
        <f t="shared" si="197"/>
        <v>1957306.5602351741</v>
      </c>
    </row>
    <row r="6297" spans="1:5">
      <c r="A6297" s="28">
        <v>6277</v>
      </c>
      <c r="B6297" s="28">
        <v>1058191.2066819791</v>
      </c>
      <c r="C6297" s="28">
        <v>186272.26223976878</v>
      </c>
      <c r="D6297" s="38">
        <f t="shared" si="196"/>
        <v>0</v>
      </c>
      <c r="E6297" s="28">
        <f t="shared" si="197"/>
        <v>871918.94444221037</v>
      </c>
    </row>
    <row r="6298" spans="1:5">
      <c r="A6298" s="28">
        <v>6278</v>
      </c>
      <c r="B6298" s="28">
        <v>4502375.047103921</v>
      </c>
      <c r="C6298" s="28">
        <v>573193.51179448527</v>
      </c>
      <c r="D6298" s="38">
        <f t="shared" si="196"/>
        <v>0</v>
      </c>
      <c r="E6298" s="28">
        <f t="shared" si="197"/>
        <v>3929181.5353094358</v>
      </c>
    </row>
    <row r="6299" spans="1:5">
      <c r="A6299" s="28">
        <v>6279</v>
      </c>
      <c r="B6299" s="28">
        <v>7896965.8346548975</v>
      </c>
      <c r="C6299" s="28">
        <v>1498290.819204919</v>
      </c>
      <c r="D6299" s="38">
        <f t="shared" si="196"/>
        <v>0</v>
      </c>
      <c r="E6299" s="28">
        <f t="shared" si="197"/>
        <v>6398675.0154499784</v>
      </c>
    </row>
    <row r="6300" spans="1:5">
      <c r="A6300" s="28">
        <v>6280</v>
      </c>
      <c r="B6300" s="28">
        <v>0</v>
      </c>
      <c r="C6300" s="28">
        <v>0</v>
      </c>
      <c r="D6300" s="38">
        <f t="shared" si="196"/>
        <v>0</v>
      </c>
      <c r="E6300" s="28">
        <f t="shared" si="197"/>
        <v>0</v>
      </c>
    </row>
    <row r="6301" spans="1:5">
      <c r="A6301" s="28">
        <v>6281</v>
      </c>
      <c r="B6301" s="28">
        <v>0</v>
      </c>
      <c r="C6301" s="28">
        <v>0</v>
      </c>
      <c r="D6301" s="38">
        <f t="shared" si="196"/>
        <v>0</v>
      </c>
      <c r="E6301" s="28">
        <f t="shared" si="197"/>
        <v>0</v>
      </c>
    </row>
    <row r="6302" spans="1:5">
      <c r="A6302" s="28">
        <v>6282</v>
      </c>
      <c r="B6302" s="28">
        <v>0</v>
      </c>
      <c r="C6302" s="28">
        <v>0</v>
      </c>
      <c r="D6302" s="38">
        <f t="shared" si="196"/>
        <v>0</v>
      </c>
      <c r="E6302" s="28">
        <f t="shared" si="197"/>
        <v>0</v>
      </c>
    </row>
    <row r="6303" spans="1:5">
      <c r="A6303" s="28">
        <v>6283</v>
      </c>
      <c r="B6303" s="28">
        <v>2017266.8832358911</v>
      </c>
      <c r="C6303" s="28">
        <v>407299.25050390756</v>
      </c>
      <c r="D6303" s="38">
        <f t="shared" si="196"/>
        <v>0</v>
      </c>
      <c r="E6303" s="28">
        <f t="shared" si="197"/>
        <v>1609967.6327319834</v>
      </c>
    </row>
    <row r="6304" spans="1:5">
      <c r="A6304" s="28">
        <v>6284</v>
      </c>
      <c r="B6304" s="28">
        <v>0</v>
      </c>
      <c r="C6304" s="28">
        <v>0</v>
      </c>
      <c r="D6304" s="38">
        <f t="shared" si="196"/>
        <v>0</v>
      </c>
      <c r="E6304" s="28">
        <f t="shared" si="197"/>
        <v>0</v>
      </c>
    </row>
    <row r="6305" spans="1:5">
      <c r="A6305" s="28">
        <v>6285</v>
      </c>
      <c r="B6305" s="28">
        <v>0</v>
      </c>
      <c r="C6305" s="28">
        <v>0</v>
      </c>
      <c r="D6305" s="38">
        <f t="shared" si="196"/>
        <v>0</v>
      </c>
      <c r="E6305" s="28">
        <f t="shared" si="197"/>
        <v>0</v>
      </c>
    </row>
    <row r="6306" spans="1:5">
      <c r="A6306" s="28">
        <v>6286</v>
      </c>
      <c r="B6306" s="28">
        <v>0</v>
      </c>
      <c r="C6306" s="28">
        <v>0</v>
      </c>
      <c r="D6306" s="38">
        <f t="shared" si="196"/>
        <v>0</v>
      </c>
      <c r="E6306" s="28">
        <f t="shared" si="197"/>
        <v>0</v>
      </c>
    </row>
    <row r="6307" spans="1:5">
      <c r="A6307" s="28">
        <v>6287</v>
      </c>
      <c r="B6307" s="28">
        <v>0</v>
      </c>
      <c r="C6307" s="28">
        <v>0</v>
      </c>
      <c r="D6307" s="38">
        <f t="shared" si="196"/>
        <v>0</v>
      </c>
      <c r="E6307" s="28">
        <f t="shared" si="197"/>
        <v>0</v>
      </c>
    </row>
    <row r="6308" spans="1:5">
      <c r="A6308" s="28">
        <v>6288</v>
      </c>
      <c r="B6308" s="28">
        <v>0</v>
      </c>
      <c r="C6308" s="28">
        <v>0</v>
      </c>
      <c r="D6308" s="38">
        <f t="shared" si="196"/>
        <v>0</v>
      </c>
      <c r="E6308" s="28">
        <f t="shared" si="197"/>
        <v>0</v>
      </c>
    </row>
    <row r="6309" spans="1:5">
      <c r="A6309" s="28">
        <v>6289</v>
      </c>
      <c r="B6309" s="28">
        <v>0</v>
      </c>
      <c r="C6309" s="28">
        <v>0</v>
      </c>
      <c r="D6309" s="38">
        <f t="shared" si="196"/>
        <v>0</v>
      </c>
      <c r="E6309" s="28">
        <f t="shared" si="197"/>
        <v>0</v>
      </c>
    </row>
    <row r="6310" spans="1:5">
      <c r="A6310" s="28">
        <v>6290</v>
      </c>
      <c r="B6310" s="28">
        <v>0</v>
      </c>
      <c r="C6310" s="28">
        <v>0</v>
      </c>
      <c r="D6310" s="38">
        <f t="shared" si="196"/>
        <v>0</v>
      </c>
      <c r="E6310" s="28">
        <f t="shared" si="197"/>
        <v>0</v>
      </c>
    </row>
    <row r="6311" spans="1:5">
      <c r="A6311" s="28">
        <v>6291</v>
      </c>
      <c r="B6311" s="28">
        <v>0</v>
      </c>
      <c r="C6311" s="28">
        <v>0</v>
      </c>
      <c r="D6311" s="38">
        <f t="shared" si="196"/>
        <v>0</v>
      </c>
      <c r="E6311" s="28">
        <f t="shared" si="197"/>
        <v>0</v>
      </c>
    </row>
    <row r="6312" spans="1:5">
      <c r="A6312" s="28">
        <v>6292</v>
      </c>
      <c r="B6312" s="28">
        <v>9223916.9134044703</v>
      </c>
      <c r="C6312" s="28">
        <v>1572989.3545445327</v>
      </c>
      <c r="D6312" s="38">
        <f t="shared" si="196"/>
        <v>0</v>
      </c>
      <c r="E6312" s="28">
        <f t="shared" si="197"/>
        <v>7650927.5588599378</v>
      </c>
    </row>
    <row r="6313" spans="1:5">
      <c r="A6313" s="28">
        <v>6293</v>
      </c>
      <c r="B6313" s="28">
        <v>0</v>
      </c>
      <c r="C6313" s="28">
        <v>0</v>
      </c>
      <c r="D6313" s="38">
        <f t="shared" si="196"/>
        <v>0</v>
      </c>
      <c r="E6313" s="28">
        <f t="shared" si="197"/>
        <v>0</v>
      </c>
    </row>
    <row r="6314" spans="1:5">
      <c r="A6314" s="28">
        <v>6294</v>
      </c>
      <c r="B6314" s="28">
        <v>0</v>
      </c>
      <c r="C6314" s="28">
        <v>0</v>
      </c>
      <c r="D6314" s="38">
        <f t="shared" si="196"/>
        <v>0</v>
      </c>
      <c r="E6314" s="28">
        <f t="shared" si="197"/>
        <v>0</v>
      </c>
    </row>
    <row r="6315" spans="1:5">
      <c r="A6315" s="28">
        <v>6295</v>
      </c>
      <c r="B6315" s="28">
        <v>0</v>
      </c>
      <c r="C6315" s="28">
        <v>0</v>
      </c>
      <c r="D6315" s="38">
        <f t="shared" si="196"/>
        <v>0</v>
      </c>
      <c r="E6315" s="28">
        <f t="shared" si="197"/>
        <v>0</v>
      </c>
    </row>
    <row r="6316" spans="1:5">
      <c r="A6316" s="28">
        <v>6296</v>
      </c>
      <c r="B6316" s="28">
        <v>4956699.3942301041</v>
      </c>
      <c r="C6316" s="28">
        <v>1049876.7892106841</v>
      </c>
      <c r="D6316" s="38">
        <f t="shared" si="196"/>
        <v>0</v>
      </c>
      <c r="E6316" s="28">
        <f t="shared" si="197"/>
        <v>3906822.6050194199</v>
      </c>
    </row>
    <row r="6317" spans="1:5">
      <c r="A6317" s="28">
        <v>6297</v>
      </c>
      <c r="B6317" s="28">
        <v>0</v>
      </c>
      <c r="C6317" s="28">
        <v>0</v>
      </c>
      <c r="D6317" s="38">
        <f t="shared" si="196"/>
        <v>0</v>
      </c>
      <c r="E6317" s="28">
        <f t="shared" si="197"/>
        <v>0</v>
      </c>
    </row>
    <row r="6318" spans="1:5">
      <c r="A6318" s="28">
        <v>6298</v>
      </c>
      <c r="B6318" s="28">
        <v>0</v>
      </c>
      <c r="C6318" s="28">
        <v>0</v>
      </c>
      <c r="D6318" s="38">
        <f t="shared" si="196"/>
        <v>0</v>
      </c>
      <c r="E6318" s="28">
        <f t="shared" si="197"/>
        <v>0</v>
      </c>
    </row>
    <row r="6319" spans="1:5">
      <c r="A6319" s="28">
        <v>6299</v>
      </c>
      <c r="B6319" s="28">
        <v>4726080.5813834025</v>
      </c>
      <c r="C6319" s="28">
        <v>901928.10717250081</v>
      </c>
      <c r="D6319" s="38">
        <f t="shared" si="196"/>
        <v>0</v>
      </c>
      <c r="E6319" s="28">
        <f t="shared" si="197"/>
        <v>3824152.4742109017</v>
      </c>
    </row>
    <row r="6320" spans="1:5">
      <c r="A6320" s="28">
        <v>6300</v>
      </c>
      <c r="B6320" s="28">
        <v>0</v>
      </c>
      <c r="C6320" s="28">
        <v>0</v>
      </c>
      <c r="D6320" s="38">
        <f t="shared" si="196"/>
        <v>0</v>
      </c>
      <c r="E6320" s="28">
        <f t="shared" si="197"/>
        <v>0</v>
      </c>
    </row>
    <row r="6321" spans="1:5">
      <c r="A6321" s="28">
        <v>6301</v>
      </c>
      <c r="B6321" s="28">
        <v>0</v>
      </c>
      <c r="C6321" s="28">
        <v>0</v>
      </c>
      <c r="D6321" s="38">
        <f t="shared" si="196"/>
        <v>0</v>
      </c>
      <c r="E6321" s="28">
        <f t="shared" si="197"/>
        <v>0</v>
      </c>
    </row>
    <row r="6322" spans="1:5">
      <c r="A6322" s="28">
        <v>6302</v>
      </c>
      <c r="B6322" s="28">
        <v>0</v>
      </c>
      <c r="C6322" s="28">
        <v>0</v>
      </c>
      <c r="D6322" s="38">
        <f t="shared" si="196"/>
        <v>0</v>
      </c>
      <c r="E6322" s="28">
        <f t="shared" si="197"/>
        <v>0</v>
      </c>
    </row>
    <row r="6323" spans="1:5">
      <c r="A6323" s="28">
        <v>6303</v>
      </c>
      <c r="B6323" s="28">
        <v>26109503.50850432</v>
      </c>
      <c r="C6323" s="28">
        <v>3240172.2818176593</v>
      </c>
      <c r="D6323" s="38">
        <f t="shared" si="196"/>
        <v>2869331.2266866602</v>
      </c>
      <c r="E6323" s="28">
        <f t="shared" si="197"/>
        <v>20000000</v>
      </c>
    </row>
    <row r="6324" spans="1:5">
      <c r="A6324" s="28">
        <v>6304</v>
      </c>
      <c r="B6324" s="28">
        <v>1093673.2586540102</v>
      </c>
      <c r="C6324" s="28">
        <v>221850.12389332554</v>
      </c>
      <c r="D6324" s="38">
        <f t="shared" si="196"/>
        <v>0</v>
      </c>
      <c r="E6324" s="28">
        <f t="shared" si="197"/>
        <v>871823.13476068468</v>
      </c>
    </row>
    <row r="6325" spans="1:5">
      <c r="A6325" s="28">
        <v>6305</v>
      </c>
      <c r="B6325" s="28">
        <v>4700647.4894940397</v>
      </c>
      <c r="C6325" s="28">
        <v>564881.6253562764</v>
      </c>
      <c r="D6325" s="38">
        <f t="shared" si="196"/>
        <v>0</v>
      </c>
      <c r="E6325" s="28">
        <f t="shared" si="197"/>
        <v>4135765.8641377632</v>
      </c>
    </row>
    <row r="6326" spans="1:5">
      <c r="A6326" s="28">
        <v>6306</v>
      </c>
      <c r="B6326" s="28">
        <v>0</v>
      </c>
      <c r="C6326" s="28">
        <v>0</v>
      </c>
      <c r="D6326" s="38">
        <f t="shared" si="196"/>
        <v>0</v>
      </c>
      <c r="E6326" s="28">
        <f t="shared" si="197"/>
        <v>0</v>
      </c>
    </row>
    <row r="6327" spans="1:5">
      <c r="A6327" s="28">
        <v>6307</v>
      </c>
      <c r="B6327" s="28">
        <v>1106210.0374791936</v>
      </c>
      <c r="C6327" s="28">
        <v>187431.96455339427</v>
      </c>
      <c r="D6327" s="38">
        <f t="shared" si="196"/>
        <v>0</v>
      </c>
      <c r="E6327" s="28">
        <f t="shared" si="197"/>
        <v>918778.07292579941</v>
      </c>
    </row>
    <row r="6328" spans="1:5">
      <c r="A6328" s="28">
        <v>6308</v>
      </c>
      <c r="B6328" s="28">
        <v>3354022.6927347207</v>
      </c>
      <c r="C6328" s="28">
        <v>702254.6829737142</v>
      </c>
      <c r="D6328" s="38">
        <f t="shared" si="196"/>
        <v>0</v>
      </c>
      <c r="E6328" s="28">
        <f t="shared" si="197"/>
        <v>2651768.0097610066</v>
      </c>
    </row>
    <row r="6329" spans="1:5">
      <c r="A6329" s="28">
        <v>6309</v>
      </c>
      <c r="B6329" s="28">
        <v>0</v>
      </c>
      <c r="C6329" s="28">
        <v>0</v>
      </c>
      <c r="D6329" s="38">
        <f t="shared" si="196"/>
        <v>0</v>
      </c>
      <c r="E6329" s="28">
        <f t="shared" si="197"/>
        <v>0</v>
      </c>
    </row>
    <row r="6330" spans="1:5">
      <c r="A6330" s="28">
        <v>6310</v>
      </c>
      <c r="B6330" s="28">
        <v>0</v>
      </c>
      <c r="C6330" s="28">
        <v>0</v>
      </c>
      <c r="D6330" s="38">
        <f t="shared" si="196"/>
        <v>0</v>
      </c>
      <c r="E6330" s="28">
        <f t="shared" si="197"/>
        <v>0</v>
      </c>
    </row>
    <row r="6331" spans="1:5">
      <c r="A6331" s="28">
        <v>6311</v>
      </c>
      <c r="B6331" s="28">
        <v>0</v>
      </c>
      <c r="C6331" s="28">
        <v>0</v>
      </c>
      <c r="D6331" s="38">
        <f t="shared" si="196"/>
        <v>0</v>
      </c>
      <c r="E6331" s="28">
        <f t="shared" si="197"/>
        <v>0</v>
      </c>
    </row>
    <row r="6332" spans="1:5">
      <c r="A6332" s="28">
        <v>6312</v>
      </c>
      <c r="B6332" s="28">
        <v>14094546.309224982</v>
      </c>
      <c r="C6332" s="28">
        <v>2012213.1985147062</v>
      </c>
      <c r="D6332" s="38">
        <f t="shared" si="196"/>
        <v>0</v>
      </c>
      <c r="E6332" s="28">
        <f t="shared" si="197"/>
        <v>12082333.110710276</v>
      </c>
    </row>
    <row r="6333" spans="1:5">
      <c r="A6333" s="28">
        <v>6313</v>
      </c>
      <c r="B6333" s="28">
        <v>0</v>
      </c>
      <c r="C6333" s="28">
        <v>0</v>
      </c>
      <c r="D6333" s="38">
        <f t="shared" si="196"/>
        <v>0</v>
      </c>
      <c r="E6333" s="28">
        <f t="shared" si="197"/>
        <v>0</v>
      </c>
    </row>
    <row r="6334" spans="1:5">
      <c r="A6334" s="28">
        <v>6314</v>
      </c>
      <c r="B6334" s="28">
        <v>0</v>
      </c>
      <c r="C6334" s="28">
        <v>0</v>
      </c>
      <c r="D6334" s="38">
        <f t="shared" si="196"/>
        <v>0</v>
      </c>
      <c r="E6334" s="28">
        <f t="shared" si="197"/>
        <v>0</v>
      </c>
    </row>
    <row r="6335" spans="1:5">
      <c r="A6335" s="28">
        <v>6315</v>
      </c>
      <c r="B6335" s="28">
        <v>3928899.6752286898</v>
      </c>
      <c r="C6335" s="28">
        <v>574113.81551480235</v>
      </c>
      <c r="D6335" s="38">
        <f t="shared" si="196"/>
        <v>0</v>
      </c>
      <c r="E6335" s="28">
        <f t="shared" si="197"/>
        <v>3354785.8597138873</v>
      </c>
    </row>
    <row r="6336" spans="1:5">
      <c r="A6336" s="28">
        <v>6316</v>
      </c>
      <c r="B6336" s="28">
        <v>9405340.7491091769</v>
      </c>
      <c r="C6336" s="28">
        <v>1835760.8885541346</v>
      </c>
      <c r="D6336" s="38">
        <f t="shared" si="196"/>
        <v>0</v>
      </c>
      <c r="E6336" s="28">
        <f t="shared" si="197"/>
        <v>7569579.8605550425</v>
      </c>
    </row>
    <row r="6337" spans="1:5">
      <c r="A6337" s="28">
        <v>6317</v>
      </c>
      <c r="B6337" s="28">
        <v>0</v>
      </c>
      <c r="C6337" s="28">
        <v>0</v>
      </c>
      <c r="D6337" s="38">
        <f t="shared" si="196"/>
        <v>0</v>
      </c>
      <c r="E6337" s="28">
        <f t="shared" si="197"/>
        <v>0</v>
      </c>
    </row>
    <row r="6338" spans="1:5">
      <c r="A6338" s="28">
        <v>6318</v>
      </c>
      <c r="B6338" s="28">
        <v>0</v>
      </c>
      <c r="C6338" s="28">
        <v>0</v>
      </c>
      <c r="D6338" s="38">
        <f t="shared" si="196"/>
        <v>0</v>
      </c>
      <c r="E6338" s="28">
        <f t="shared" si="197"/>
        <v>0</v>
      </c>
    </row>
    <row r="6339" spans="1:5">
      <c r="A6339" s="28">
        <v>6319</v>
      </c>
      <c r="B6339" s="28">
        <v>29597970.304146457</v>
      </c>
      <c r="C6339" s="28">
        <v>5152355.8218575446</v>
      </c>
      <c r="D6339" s="38">
        <f t="shared" si="196"/>
        <v>4445614.4822889119</v>
      </c>
      <c r="E6339" s="28">
        <f t="shared" si="197"/>
        <v>20000000</v>
      </c>
    </row>
    <row r="6340" spans="1:5">
      <c r="A6340" s="28">
        <v>6320</v>
      </c>
      <c r="B6340" s="28">
        <v>2041541.9212087807</v>
      </c>
      <c r="C6340" s="28">
        <v>316337.7796165981</v>
      </c>
      <c r="D6340" s="38">
        <f t="shared" si="196"/>
        <v>0</v>
      </c>
      <c r="E6340" s="28">
        <f t="shared" si="197"/>
        <v>1725204.1415921827</v>
      </c>
    </row>
    <row r="6341" spans="1:5">
      <c r="A6341" s="28">
        <v>6321</v>
      </c>
      <c r="B6341" s="28">
        <v>0</v>
      </c>
      <c r="C6341" s="28">
        <v>0</v>
      </c>
      <c r="D6341" s="38">
        <f t="shared" si="196"/>
        <v>0</v>
      </c>
      <c r="E6341" s="28">
        <f t="shared" si="197"/>
        <v>0</v>
      </c>
    </row>
    <row r="6342" spans="1:5">
      <c r="A6342" s="28">
        <v>6322</v>
      </c>
      <c r="B6342" s="28">
        <v>0</v>
      </c>
      <c r="C6342" s="28">
        <v>0</v>
      </c>
      <c r="D6342" s="38">
        <f t="shared" si="196"/>
        <v>0</v>
      </c>
      <c r="E6342" s="28">
        <f t="shared" si="197"/>
        <v>0</v>
      </c>
    </row>
    <row r="6343" spans="1:5">
      <c r="A6343" s="28">
        <v>6323</v>
      </c>
      <c r="B6343" s="28">
        <v>0</v>
      </c>
      <c r="C6343" s="28">
        <v>0</v>
      </c>
      <c r="D6343" s="38">
        <f t="shared" si="196"/>
        <v>0</v>
      </c>
      <c r="E6343" s="28">
        <f t="shared" si="197"/>
        <v>0</v>
      </c>
    </row>
    <row r="6344" spans="1:5">
      <c r="A6344" s="28">
        <v>6324</v>
      </c>
      <c r="B6344" s="28">
        <v>0</v>
      </c>
      <c r="C6344" s="28">
        <v>0</v>
      </c>
      <c r="D6344" s="38">
        <f t="shared" si="196"/>
        <v>0</v>
      </c>
      <c r="E6344" s="28">
        <f t="shared" si="197"/>
        <v>0</v>
      </c>
    </row>
    <row r="6345" spans="1:5">
      <c r="A6345" s="28">
        <v>6325</v>
      </c>
      <c r="B6345" s="28">
        <v>0</v>
      </c>
      <c r="C6345" s="28">
        <v>0</v>
      </c>
      <c r="D6345" s="38">
        <f t="shared" si="196"/>
        <v>0</v>
      </c>
      <c r="E6345" s="28">
        <f t="shared" si="197"/>
        <v>0</v>
      </c>
    </row>
    <row r="6346" spans="1:5">
      <c r="A6346" s="28">
        <v>6326</v>
      </c>
      <c r="B6346" s="28">
        <v>0</v>
      </c>
      <c r="C6346" s="28">
        <v>0</v>
      </c>
      <c r="D6346" s="38">
        <f t="shared" si="196"/>
        <v>0</v>
      </c>
      <c r="E6346" s="28">
        <f t="shared" si="197"/>
        <v>0</v>
      </c>
    </row>
    <row r="6347" spans="1:5">
      <c r="A6347" s="28">
        <v>6327</v>
      </c>
      <c r="B6347" s="28">
        <v>7229970.3104903344</v>
      </c>
      <c r="C6347" s="28">
        <v>1083649.6101976396</v>
      </c>
      <c r="D6347" s="38">
        <f t="shared" si="196"/>
        <v>0</v>
      </c>
      <c r="E6347" s="28">
        <f t="shared" si="197"/>
        <v>6146320.7002926953</v>
      </c>
    </row>
    <row r="6348" spans="1:5">
      <c r="A6348" s="28">
        <v>6328</v>
      </c>
      <c r="B6348" s="28">
        <v>0</v>
      </c>
      <c r="C6348" s="28">
        <v>0</v>
      </c>
      <c r="D6348" s="38">
        <f t="shared" si="196"/>
        <v>0</v>
      </c>
      <c r="E6348" s="28">
        <f t="shared" si="197"/>
        <v>0</v>
      </c>
    </row>
    <row r="6349" spans="1:5">
      <c r="A6349" s="28">
        <v>6329</v>
      </c>
      <c r="B6349" s="28">
        <v>1130820.6042110815</v>
      </c>
      <c r="C6349" s="28">
        <v>176161.07615007533</v>
      </c>
      <c r="D6349" s="38">
        <f t="shared" si="196"/>
        <v>0</v>
      </c>
      <c r="E6349" s="28">
        <f t="shared" si="197"/>
        <v>954659.52806100622</v>
      </c>
    </row>
    <row r="6350" spans="1:5">
      <c r="A6350" s="28">
        <v>6330</v>
      </c>
      <c r="B6350" s="28">
        <v>0</v>
      </c>
      <c r="C6350" s="28">
        <v>0</v>
      </c>
      <c r="D6350" s="38">
        <f t="shared" si="196"/>
        <v>0</v>
      </c>
      <c r="E6350" s="28">
        <f t="shared" si="197"/>
        <v>0</v>
      </c>
    </row>
    <row r="6351" spans="1:5">
      <c r="A6351" s="28">
        <v>6331</v>
      </c>
      <c r="B6351" s="28">
        <v>0</v>
      </c>
      <c r="C6351" s="28">
        <v>0</v>
      </c>
      <c r="D6351" s="38">
        <f t="shared" si="196"/>
        <v>0</v>
      </c>
      <c r="E6351" s="28">
        <f t="shared" si="197"/>
        <v>0</v>
      </c>
    </row>
    <row r="6352" spans="1:5">
      <c r="A6352" s="28">
        <v>6332</v>
      </c>
      <c r="B6352" s="28">
        <v>0</v>
      </c>
      <c r="C6352" s="28">
        <v>0</v>
      </c>
      <c r="D6352" s="38">
        <f t="shared" si="196"/>
        <v>0</v>
      </c>
      <c r="E6352" s="28">
        <f t="shared" si="197"/>
        <v>0</v>
      </c>
    </row>
    <row r="6353" spans="1:5">
      <c r="A6353" s="28">
        <v>6333</v>
      </c>
      <c r="B6353" s="28">
        <v>3941393.6704857713</v>
      </c>
      <c r="C6353" s="28">
        <v>786940.78443915315</v>
      </c>
      <c r="D6353" s="38">
        <f t="shared" si="196"/>
        <v>0</v>
      </c>
      <c r="E6353" s="28">
        <f t="shared" si="197"/>
        <v>3154452.8860466182</v>
      </c>
    </row>
    <row r="6354" spans="1:5">
      <c r="A6354" s="28">
        <v>6334</v>
      </c>
      <c r="B6354" s="28">
        <v>0</v>
      </c>
      <c r="C6354" s="28">
        <v>0</v>
      </c>
      <c r="D6354" s="38">
        <f t="shared" si="196"/>
        <v>0</v>
      </c>
      <c r="E6354" s="28">
        <f t="shared" si="197"/>
        <v>0</v>
      </c>
    </row>
    <row r="6355" spans="1:5">
      <c r="A6355" s="28">
        <v>6335</v>
      </c>
      <c r="B6355" s="28">
        <v>0</v>
      </c>
      <c r="C6355" s="28">
        <v>0</v>
      </c>
      <c r="D6355" s="38">
        <f t="shared" si="196"/>
        <v>0</v>
      </c>
      <c r="E6355" s="28">
        <f t="shared" si="197"/>
        <v>0</v>
      </c>
    </row>
    <row r="6356" spans="1:5">
      <c r="A6356" s="28">
        <v>6336</v>
      </c>
      <c r="B6356" s="28">
        <v>0</v>
      </c>
      <c r="C6356" s="28">
        <v>0</v>
      </c>
      <c r="D6356" s="38">
        <f t="shared" si="196"/>
        <v>0</v>
      </c>
      <c r="E6356" s="28">
        <f t="shared" si="197"/>
        <v>0</v>
      </c>
    </row>
    <row r="6357" spans="1:5">
      <c r="A6357" s="28">
        <v>6337</v>
      </c>
      <c r="B6357" s="28">
        <v>0</v>
      </c>
      <c r="C6357" s="28">
        <v>0</v>
      </c>
      <c r="D6357" s="38">
        <f t="shared" ref="D6357:D6420" si="198">IF((B6357-C6357)&gt;$E$14,(B6357-C6357)-$E$14,0)</f>
        <v>0</v>
      </c>
      <c r="E6357" s="28">
        <f t="shared" ref="E6357:E6420" si="199">+B6357-C6357-D6357</f>
        <v>0</v>
      </c>
    </row>
    <row r="6358" spans="1:5">
      <c r="A6358" s="28">
        <v>6338</v>
      </c>
      <c r="B6358" s="28">
        <v>0</v>
      </c>
      <c r="C6358" s="28">
        <v>0</v>
      </c>
      <c r="D6358" s="38">
        <f t="shared" si="198"/>
        <v>0</v>
      </c>
      <c r="E6358" s="28">
        <f t="shared" si="199"/>
        <v>0</v>
      </c>
    </row>
    <row r="6359" spans="1:5">
      <c r="A6359" s="28">
        <v>6339</v>
      </c>
      <c r="B6359" s="28">
        <v>0</v>
      </c>
      <c r="C6359" s="28">
        <v>0</v>
      </c>
      <c r="D6359" s="38">
        <f t="shared" si="198"/>
        <v>0</v>
      </c>
      <c r="E6359" s="28">
        <f t="shared" si="199"/>
        <v>0</v>
      </c>
    </row>
    <row r="6360" spans="1:5">
      <c r="A6360" s="28">
        <v>6340</v>
      </c>
      <c r="B6360" s="28">
        <v>0</v>
      </c>
      <c r="C6360" s="28">
        <v>0</v>
      </c>
      <c r="D6360" s="38">
        <f t="shared" si="198"/>
        <v>0</v>
      </c>
      <c r="E6360" s="28">
        <f t="shared" si="199"/>
        <v>0</v>
      </c>
    </row>
    <row r="6361" spans="1:5">
      <c r="A6361" s="28">
        <v>6341</v>
      </c>
      <c r="B6361" s="28">
        <v>3116181.8912076885</v>
      </c>
      <c r="C6361" s="28">
        <v>419982.2607028677</v>
      </c>
      <c r="D6361" s="38">
        <f t="shared" si="198"/>
        <v>0</v>
      </c>
      <c r="E6361" s="28">
        <f t="shared" si="199"/>
        <v>2696199.630504821</v>
      </c>
    </row>
    <row r="6362" spans="1:5">
      <c r="A6362" s="28">
        <v>6342</v>
      </c>
      <c r="B6362" s="28">
        <v>1424144.6028086764</v>
      </c>
      <c r="C6362" s="28">
        <v>241086.77590679089</v>
      </c>
      <c r="D6362" s="38">
        <f t="shared" si="198"/>
        <v>0</v>
      </c>
      <c r="E6362" s="28">
        <f t="shared" si="199"/>
        <v>1183057.8269018854</v>
      </c>
    </row>
    <row r="6363" spans="1:5">
      <c r="A6363" s="28">
        <v>6343</v>
      </c>
      <c r="B6363" s="28">
        <v>0</v>
      </c>
      <c r="C6363" s="28">
        <v>0</v>
      </c>
      <c r="D6363" s="38">
        <f t="shared" si="198"/>
        <v>0</v>
      </c>
      <c r="E6363" s="28">
        <f t="shared" si="199"/>
        <v>0</v>
      </c>
    </row>
    <row r="6364" spans="1:5">
      <c r="A6364" s="28">
        <v>6344</v>
      </c>
      <c r="B6364" s="28">
        <v>3980196.8623175984</v>
      </c>
      <c r="C6364" s="28">
        <v>792275.69708582759</v>
      </c>
      <c r="D6364" s="38">
        <f t="shared" si="198"/>
        <v>0</v>
      </c>
      <c r="E6364" s="28">
        <f t="shared" si="199"/>
        <v>3187921.1652317708</v>
      </c>
    </row>
    <row r="6365" spans="1:5">
      <c r="A6365" s="28">
        <v>6345</v>
      </c>
      <c r="B6365" s="28">
        <v>17304415.001200482</v>
      </c>
      <c r="C6365" s="28">
        <v>3411143.6371530914</v>
      </c>
      <c r="D6365" s="38">
        <f t="shared" si="198"/>
        <v>0</v>
      </c>
      <c r="E6365" s="28">
        <f t="shared" si="199"/>
        <v>13893271.364047391</v>
      </c>
    </row>
    <row r="6366" spans="1:5">
      <c r="A6366" s="28">
        <v>6346</v>
      </c>
      <c r="B6366" s="28">
        <v>3472391.6639184314</v>
      </c>
      <c r="C6366" s="28">
        <v>755288.95716530434</v>
      </c>
      <c r="D6366" s="38">
        <f t="shared" si="198"/>
        <v>0</v>
      </c>
      <c r="E6366" s="28">
        <f t="shared" si="199"/>
        <v>2717102.7067531273</v>
      </c>
    </row>
    <row r="6367" spans="1:5">
      <c r="A6367" s="28">
        <v>6347</v>
      </c>
      <c r="B6367" s="28">
        <v>0</v>
      </c>
      <c r="C6367" s="28">
        <v>0</v>
      </c>
      <c r="D6367" s="38">
        <f t="shared" si="198"/>
        <v>0</v>
      </c>
      <c r="E6367" s="28">
        <f t="shared" si="199"/>
        <v>0</v>
      </c>
    </row>
    <row r="6368" spans="1:5">
      <c r="A6368" s="28">
        <v>6348</v>
      </c>
      <c r="B6368" s="28">
        <v>0</v>
      </c>
      <c r="C6368" s="28">
        <v>0</v>
      </c>
      <c r="D6368" s="38">
        <f t="shared" si="198"/>
        <v>0</v>
      </c>
      <c r="E6368" s="28">
        <f t="shared" si="199"/>
        <v>0</v>
      </c>
    </row>
    <row r="6369" spans="1:5">
      <c r="A6369" s="28">
        <v>6349</v>
      </c>
      <c r="B6369" s="28">
        <v>0</v>
      </c>
      <c r="C6369" s="28">
        <v>0</v>
      </c>
      <c r="D6369" s="38">
        <f t="shared" si="198"/>
        <v>0</v>
      </c>
      <c r="E6369" s="28">
        <f t="shared" si="199"/>
        <v>0</v>
      </c>
    </row>
    <row r="6370" spans="1:5">
      <c r="A6370" s="28">
        <v>6350</v>
      </c>
      <c r="B6370" s="28">
        <v>0</v>
      </c>
      <c r="C6370" s="28">
        <v>0</v>
      </c>
      <c r="D6370" s="38">
        <f t="shared" si="198"/>
        <v>0</v>
      </c>
      <c r="E6370" s="28">
        <f t="shared" si="199"/>
        <v>0</v>
      </c>
    </row>
    <row r="6371" spans="1:5">
      <c r="A6371" s="28">
        <v>6351</v>
      </c>
      <c r="B6371" s="28">
        <v>0</v>
      </c>
      <c r="C6371" s="28">
        <v>0</v>
      </c>
      <c r="D6371" s="38">
        <f t="shared" si="198"/>
        <v>0</v>
      </c>
      <c r="E6371" s="28">
        <f t="shared" si="199"/>
        <v>0</v>
      </c>
    </row>
    <row r="6372" spans="1:5">
      <c r="A6372" s="28">
        <v>6352</v>
      </c>
      <c r="B6372" s="28">
        <v>0</v>
      </c>
      <c r="C6372" s="28">
        <v>0</v>
      </c>
      <c r="D6372" s="38">
        <f t="shared" si="198"/>
        <v>0</v>
      </c>
      <c r="E6372" s="28">
        <f t="shared" si="199"/>
        <v>0</v>
      </c>
    </row>
    <row r="6373" spans="1:5">
      <c r="A6373" s="28">
        <v>6353</v>
      </c>
      <c r="B6373" s="28">
        <v>0</v>
      </c>
      <c r="C6373" s="28">
        <v>0</v>
      </c>
      <c r="D6373" s="38">
        <f t="shared" si="198"/>
        <v>0</v>
      </c>
      <c r="E6373" s="28">
        <f t="shared" si="199"/>
        <v>0</v>
      </c>
    </row>
    <row r="6374" spans="1:5">
      <c r="A6374" s="28">
        <v>6354</v>
      </c>
      <c r="B6374" s="28">
        <v>0</v>
      </c>
      <c r="C6374" s="28">
        <v>0</v>
      </c>
      <c r="D6374" s="38">
        <f t="shared" si="198"/>
        <v>0</v>
      </c>
      <c r="E6374" s="28">
        <f t="shared" si="199"/>
        <v>0</v>
      </c>
    </row>
    <row r="6375" spans="1:5">
      <c r="A6375" s="28">
        <v>6355</v>
      </c>
      <c r="B6375" s="28">
        <v>10048089.784810731</v>
      </c>
      <c r="C6375" s="28">
        <v>1304268.9525871389</v>
      </c>
      <c r="D6375" s="38">
        <f t="shared" si="198"/>
        <v>0</v>
      </c>
      <c r="E6375" s="28">
        <f t="shared" si="199"/>
        <v>8743820.8322235923</v>
      </c>
    </row>
    <row r="6376" spans="1:5">
      <c r="A6376" s="28">
        <v>6356</v>
      </c>
      <c r="B6376" s="28">
        <v>0</v>
      </c>
      <c r="C6376" s="28">
        <v>0</v>
      </c>
      <c r="D6376" s="38">
        <f t="shared" si="198"/>
        <v>0</v>
      </c>
      <c r="E6376" s="28">
        <f t="shared" si="199"/>
        <v>0</v>
      </c>
    </row>
    <row r="6377" spans="1:5">
      <c r="A6377" s="28">
        <v>6357</v>
      </c>
      <c r="B6377" s="28">
        <v>1253417.6937534113</v>
      </c>
      <c r="C6377" s="28">
        <v>219027.52290078677</v>
      </c>
      <c r="D6377" s="38">
        <f t="shared" si="198"/>
        <v>0</v>
      </c>
      <c r="E6377" s="28">
        <f t="shared" si="199"/>
        <v>1034390.1708526246</v>
      </c>
    </row>
    <row r="6378" spans="1:5">
      <c r="A6378" s="28">
        <v>6358</v>
      </c>
      <c r="B6378" s="28">
        <v>0</v>
      </c>
      <c r="C6378" s="28">
        <v>0</v>
      </c>
      <c r="D6378" s="38">
        <f t="shared" si="198"/>
        <v>0</v>
      </c>
      <c r="E6378" s="28">
        <f t="shared" si="199"/>
        <v>0</v>
      </c>
    </row>
    <row r="6379" spans="1:5">
      <c r="A6379" s="28">
        <v>6359</v>
      </c>
      <c r="B6379" s="28">
        <v>1917084.7672353392</v>
      </c>
      <c r="C6379" s="28">
        <v>263283.78400348092</v>
      </c>
      <c r="D6379" s="38">
        <f t="shared" si="198"/>
        <v>0</v>
      </c>
      <c r="E6379" s="28">
        <f t="shared" si="199"/>
        <v>1653800.9832318584</v>
      </c>
    </row>
    <row r="6380" spans="1:5">
      <c r="A6380" s="28">
        <v>6360</v>
      </c>
      <c r="B6380" s="28">
        <v>0</v>
      </c>
      <c r="C6380" s="28">
        <v>0</v>
      </c>
      <c r="D6380" s="38">
        <f t="shared" si="198"/>
        <v>0</v>
      </c>
      <c r="E6380" s="28">
        <f t="shared" si="199"/>
        <v>0</v>
      </c>
    </row>
    <row r="6381" spans="1:5">
      <c r="A6381" s="28">
        <v>6361</v>
      </c>
      <c r="B6381" s="28">
        <v>16733190.616880015</v>
      </c>
      <c r="C6381" s="28">
        <v>2878318.7565986658</v>
      </c>
      <c r="D6381" s="38">
        <f t="shared" si="198"/>
        <v>0</v>
      </c>
      <c r="E6381" s="28">
        <f t="shared" si="199"/>
        <v>13854871.860281348</v>
      </c>
    </row>
    <row r="6382" spans="1:5">
      <c r="A6382" s="28">
        <v>6362</v>
      </c>
      <c r="B6382" s="28">
        <v>0</v>
      </c>
      <c r="C6382" s="28">
        <v>0</v>
      </c>
      <c r="D6382" s="38">
        <f t="shared" si="198"/>
        <v>0</v>
      </c>
      <c r="E6382" s="28">
        <f t="shared" si="199"/>
        <v>0</v>
      </c>
    </row>
    <row r="6383" spans="1:5">
      <c r="A6383" s="28">
        <v>6363</v>
      </c>
      <c r="B6383" s="28">
        <v>0</v>
      </c>
      <c r="C6383" s="28">
        <v>0</v>
      </c>
      <c r="D6383" s="38">
        <f t="shared" si="198"/>
        <v>0</v>
      </c>
      <c r="E6383" s="28">
        <f t="shared" si="199"/>
        <v>0</v>
      </c>
    </row>
    <row r="6384" spans="1:5">
      <c r="A6384" s="28">
        <v>6364</v>
      </c>
      <c r="B6384" s="28">
        <v>913732.22346129245</v>
      </c>
      <c r="C6384" s="28">
        <v>166844.30963486509</v>
      </c>
      <c r="D6384" s="38">
        <f t="shared" si="198"/>
        <v>0</v>
      </c>
      <c r="E6384" s="28">
        <f t="shared" si="199"/>
        <v>746887.91382642742</v>
      </c>
    </row>
    <row r="6385" spans="1:5">
      <c r="A6385" s="28">
        <v>6365</v>
      </c>
      <c r="B6385" s="28">
        <v>1401689.9473149311</v>
      </c>
      <c r="C6385" s="28">
        <v>200724.08833989018</v>
      </c>
      <c r="D6385" s="38">
        <f t="shared" si="198"/>
        <v>0</v>
      </c>
      <c r="E6385" s="28">
        <f t="shared" si="199"/>
        <v>1200965.858975041</v>
      </c>
    </row>
    <row r="6386" spans="1:5">
      <c r="A6386" s="28">
        <v>6366</v>
      </c>
      <c r="B6386" s="28">
        <v>0</v>
      </c>
      <c r="C6386" s="28">
        <v>0</v>
      </c>
      <c r="D6386" s="38">
        <f t="shared" si="198"/>
        <v>0</v>
      </c>
      <c r="E6386" s="28">
        <f t="shared" si="199"/>
        <v>0</v>
      </c>
    </row>
    <row r="6387" spans="1:5">
      <c r="A6387" s="28">
        <v>6367</v>
      </c>
      <c r="B6387" s="28">
        <v>0</v>
      </c>
      <c r="C6387" s="28">
        <v>0</v>
      </c>
      <c r="D6387" s="38">
        <f t="shared" si="198"/>
        <v>0</v>
      </c>
      <c r="E6387" s="28">
        <f t="shared" si="199"/>
        <v>0</v>
      </c>
    </row>
    <row r="6388" spans="1:5">
      <c r="A6388" s="28">
        <v>6368</v>
      </c>
      <c r="B6388" s="28">
        <v>2263475.9293865669</v>
      </c>
      <c r="C6388" s="28">
        <v>363270.6973596543</v>
      </c>
      <c r="D6388" s="38">
        <f t="shared" si="198"/>
        <v>0</v>
      </c>
      <c r="E6388" s="28">
        <f t="shared" si="199"/>
        <v>1900205.2320269125</v>
      </c>
    </row>
    <row r="6389" spans="1:5">
      <c r="A6389" s="28">
        <v>6369</v>
      </c>
      <c r="B6389" s="28">
        <v>896951.38419873116</v>
      </c>
      <c r="C6389" s="28">
        <v>183174.09418302891</v>
      </c>
      <c r="D6389" s="38">
        <f t="shared" si="198"/>
        <v>0</v>
      </c>
      <c r="E6389" s="28">
        <f t="shared" si="199"/>
        <v>713777.29001570225</v>
      </c>
    </row>
    <row r="6390" spans="1:5">
      <c r="A6390" s="28">
        <v>6370</v>
      </c>
      <c r="B6390" s="28">
        <v>0</v>
      </c>
      <c r="C6390" s="28">
        <v>0</v>
      </c>
      <c r="D6390" s="38">
        <f t="shared" si="198"/>
        <v>0</v>
      </c>
      <c r="E6390" s="28">
        <f t="shared" si="199"/>
        <v>0</v>
      </c>
    </row>
    <row r="6391" spans="1:5">
      <c r="A6391" s="28">
        <v>6371</v>
      </c>
      <c r="B6391" s="28">
        <v>1085106.6636260469</v>
      </c>
      <c r="C6391" s="28">
        <v>162869.62604994583</v>
      </c>
      <c r="D6391" s="38">
        <f t="shared" si="198"/>
        <v>0</v>
      </c>
      <c r="E6391" s="28">
        <f t="shared" si="199"/>
        <v>922237.03757610102</v>
      </c>
    </row>
    <row r="6392" spans="1:5">
      <c r="A6392" s="28">
        <v>6372</v>
      </c>
      <c r="B6392" s="28">
        <v>0</v>
      </c>
      <c r="C6392" s="28">
        <v>0</v>
      </c>
      <c r="D6392" s="38">
        <f t="shared" si="198"/>
        <v>0</v>
      </c>
      <c r="E6392" s="28">
        <f t="shared" si="199"/>
        <v>0</v>
      </c>
    </row>
    <row r="6393" spans="1:5">
      <c r="A6393" s="28">
        <v>6373</v>
      </c>
      <c r="B6393" s="28">
        <v>0</v>
      </c>
      <c r="C6393" s="28">
        <v>0</v>
      </c>
      <c r="D6393" s="38">
        <f t="shared" si="198"/>
        <v>0</v>
      </c>
      <c r="E6393" s="28">
        <f t="shared" si="199"/>
        <v>0</v>
      </c>
    </row>
    <row r="6394" spans="1:5">
      <c r="A6394" s="28">
        <v>6374</v>
      </c>
      <c r="B6394" s="28">
        <v>0</v>
      </c>
      <c r="C6394" s="28">
        <v>0</v>
      </c>
      <c r="D6394" s="38">
        <f t="shared" si="198"/>
        <v>0</v>
      </c>
      <c r="E6394" s="28">
        <f t="shared" si="199"/>
        <v>0</v>
      </c>
    </row>
    <row r="6395" spans="1:5">
      <c r="A6395" s="28">
        <v>6375</v>
      </c>
      <c r="B6395" s="28">
        <v>3867280.5250544772</v>
      </c>
      <c r="C6395" s="28">
        <v>651164.6964830287</v>
      </c>
      <c r="D6395" s="38">
        <f t="shared" si="198"/>
        <v>0</v>
      </c>
      <c r="E6395" s="28">
        <f t="shared" si="199"/>
        <v>3216115.8285714486</v>
      </c>
    </row>
    <row r="6396" spans="1:5">
      <c r="A6396" s="28">
        <v>6376</v>
      </c>
      <c r="B6396" s="28">
        <v>0</v>
      </c>
      <c r="C6396" s="28">
        <v>0</v>
      </c>
      <c r="D6396" s="38">
        <f t="shared" si="198"/>
        <v>0</v>
      </c>
      <c r="E6396" s="28">
        <f t="shared" si="199"/>
        <v>0</v>
      </c>
    </row>
    <row r="6397" spans="1:5">
      <c r="A6397" s="28">
        <v>6377</v>
      </c>
      <c r="B6397" s="28">
        <v>0</v>
      </c>
      <c r="C6397" s="28">
        <v>0</v>
      </c>
      <c r="D6397" s="38">
        <f t="shared" si="198"/>
        <v>0</v>
      </c>
      <c r="E6397" s="28">
        <f t="shared" si="199"/>
        <v>0</v>
      </c>
    </row>
    <row r="6398" spans="1:5">
      <c r="A6398" s="28">
        <v>6378</v>
      </c>
      <c r="B6398" s="28">
        <v>2223021.9183489797</v>
      </c>
      <c r="C6398" s="28">
        <v>354965.13229084469</v>
      </c>
      <c r="D6398" s="38">
        <f t="shared" si="198"/>
        <v>0</v>
      </c>
      <c r="E6398" s="28">
        <f t="shared" si="199"/>
        <v>1868056.7860581349</v>
      </c>
    </row>
    <row r="6399" spans="1:5">
      <c r="A6399" s="28">
        <v>6379</v>
      </c>
      <c r="B6399" s="28">
        <v>0</v>
      </c>
      <c r="C6399" s="28">
        <v>0</v>
      </c>
      <c r="D6399" s="38">
        <f t="shared" si="198"/>
        <v>0</v>
      </c>
      <c r="E6399" s="28">
        <f t="shared" si="199"/>
        <v>0</v>
      </c>
    </row>
    <row r="6400" spans="1:5">
      <c r="A6400" s="28">
        <v>6380</v>
      </c>
      <c r="B6400" s="28">
        <v>0</v>
      </c>
      <c r="C6400" s="28">
        <v>0</v>
      </c>
      <c r="D6400" s="38">
        <f t="shared" si="198"/>
        <v>0</v>
      </c>
      <c r="E6400" s="28">
        <f t="shared" si="199"/>
        <v>0</v>
      </c>
    </row>
    <row r="6401" spans="1:5">
      <c r="A6401" s="28">
        <v>6381</v>
      </c>
      <c r="B6401" s="28">
        <v>0</v>
      </c>
      <c r="C6401" s="28">
        <v>0</v>
      </c>
      <c r="D6401" s="38">
        <f t="shared" si="198"/>
        <v>0</v>
      </c>
      <c r="E6401" s="28">
        <f t="shared" si="199"/>
        <v>0</v>
      </c>
    </row>
    <row r="6402" spans="1:5">
      <c r="A6402" s="28">
        <v>6382</v>
      </c>
      <c r="B6402" s="28">
        <v>1813733.912060396</v>
      </c>
      <c r="C6402" s="28">
        <v>314884.14290216117</v>
      </c>
      <c r="D6402" s="38">
        <f t="shared" si="198"/>
        <v>0</v>
      </c>
      <c r="E6402" s="28">
        <f t="shared" si="199"/>
        <v>1498849.7691582348</v>
      </c>
    </row>
    <row r="6403" spans="1:5">
      <c r="A6403" s="28">
        <v>6383</v>
      </c>
      <c r="B6403" s="28">
        <v>0</v>
      </c>
      <c r="C6403" s="28">
        <v>0</v>
      </c>
      <c r="D6403" s="38">
        <f t="shared" si="198"/>
        <v>0</v>
      </c>
      <c r="E6403" s="28">
        <f t="shared" si="199"/>
        <v>0</v>
      </c>
    </row>
    <row r="6404" spans="1:5">
      <c r="A6404" s="28">
        <v>6384</v>
      </c>
      <c r="B6404" s="28">
        <v>900907.55654607154</v>
      </c>
      <c r="C6404" s="28">
        <v>189754.85932313735</v>
      </c>
      <c r="D6404" s="38">
        <f t="shared" si="198"/>
        <v>0</v>
      </c>
      <c r="E6404" s="28">
        <f t="shared" si="199"/>
        <v>711152.69722293422</v>
      </c>
    </row>
    <row r="6405" spans="1:5">
      <c r="A6405" s="28">
        <v>6385</v>
      </c>
      <c r="B6405" s="28">
        <v>0</v>
      </c>
      <c r="C6405" s="28">
        <v>0</v>
      </c>
      <c r="D6405" s="38">
        <f t="shared" si="198"/>
        <v>0</v>
      </c>
      <c r="E6405" s="28">
        <f t="shared" si="199"/>
        <v>0</v>
      </c>
    </row>
    <row r="6406" spans="1:5">
      <c r="A6406" s="28">
        <v>6386</v>
      </c>
      <c r="B6406" s="28">
        <v>2169329.3109283899</v>
      </c>
      <c r="C6406" s="28">
        <v>466148.29753478552</v>
      </c>
      <c r="D6406" s="38">
        <f t="shared" si="198"/>
        <v>0</v>
      </c>
      <c r="E6406" s="28">
        <f t="shared" si="199"/>
        <v>1703181.0133936044</v>
      </c>
    </row>
    <row r="6407" spans="1:5">
      <c r="A6407" s="28">
        <v>6387</v>
      </c>
      <c r="B6407" s="28">
        <v>0</v>
      </c>
      <c r="C6407" s="28">
        <v>0</v>
      </c>
      <c r="D6407" s="38">
        <f t="shared" si="198"/>
        <v>0</v>
      </c>
      <c r="E6407" s="28">
        <f t="shared" si="199"/>
        <v>0</v>
      </c>
    </row>
    <row r="6408" spans="1:5">
      <c r="A6408" s="28">
        <v>6388</v>
      </c>
      <c r="B6408" s="28">
        <v>0</v>
      </c>
      <c r="C6408" s="28">
        <v>0</v>
      </c>
      <c r="D6408" s="38">
        <f t="shared" si="198"/>
        <v>0</v>
      </c>
      <c r="E6408" s="28">
        <f t="shared" si="199"/>
        <v>0</v>
      </c>
    </row>
    <row r="6409" spans="1:5">
      <c r="A6409" s="28">
        <v>6389</v>
      </c>
      <c r="B6409" s="28">
        <v>0</v>
      </c>
      <c r="C6409" s="28">
        <v>0</v>
      </c>
      <c r="D6409" s="38">
        <f t="shared" si="198"/>
        <v>0</v>
      </c>
      <c r="E6409" s="28">
        <f t="shared" si="199"/>
        <v>0</v>
      </c>
    </row>
    <row r="6410" spans="1:5">
      <c r="A6410" s="28">
        <v>6390</v>
      </c>
      <c r="B6410" s="28">
        <v>15032919.047864011</v>
      </c>
      <c r="C6410" s="28">
        <v>3220354.4281183896</v>
      </c>
      <c r="D6410" s="38">
        <f t="shared" si="198"/>
        <v>0</v>
      </c>
      <c r="E6410" s="28">
        <f t="shared" si="199"/>
        <v>11812564.619745621</v>
      </c>
    </row>
    <row r="6411" spans="1:5">
      <c r="A6411" s="28">
        <v>6391</v>
      </c>
      <c r="B6411" s="28">
        <v>0</v>
      </c>
      <c r="C6411" s="28">
        <v>0</v>
      </c>
      <c r="D6411" s="38">
        <f t="shared" si="198"/>
        <v>0</v>
      </c>
      <c r="E6411" s="28">
        <f t="shared" si="199"/>
        <v>0</v>
      </c>
    </row>
    <row r="6412" spans="1:5">
      <c r="A6412" s="28">
        <v>6392</v>
      </c>
      <c r="B6412" s="28">
        <v>0</v>
      </c>
      <c r="C6412" s="28">
        <v>0</v>
      </c>
      <c r="D6412" s="38">
        <f t="shared" si="198"/>
        <v>0</v>
      </c>
      <c r="E6412" s="28">
        <f t="shared" si="199"/>
        <v>0</v>
      </c>
    </row>
    <row r="6413" spans="1:5">
      <c r="A6413" s="28">
        <v>6393</v>
      </c>
      <c r="B6413" s="28">
        <v>0</v>
      </c>
      <c r="C6413" s="28">
        <v>0</v>
      </c>
      <c r="D6413" s="38">
        <f t="shared" si="198"/>
        <v>0</v>
      </c>
      <c r="E6413" s="28">
        <f t="shared" si="199"/>
        <v>0</v>
      </c>
    </row>
    <row r="6414" spans="1:5">
      <c r="A6414" s="28">
        <v>6394</v>
      </c>
      <c r="B6414" s="28">
        <v>0</v>
      </c>
      <c r="C6414" s="28">
        <v>0</v>
      </c>
      <c r="D6414" s="38">
        <f t="shared" si="198"/>
        <v>0</v>
      </c>
      <c r="E6414" s="28">
        <f t="shared" si="199"/>
        <v>0</v>
      </c>
    </row>
    <row r="6415" spans="1:5">
      <c r="A6415" s="28">
        <v>6395</v>
      </c>
      <c r="B6415" s="28">
        <v>0</v>
      </c>
      <c r="C6415" s="28">
        <v>0</v>
      </c>
      <c r="D6415" s="38">
        <f t="shared" si="198"/>
        <v>0</v>
      </c>
      <c r="E6415" s="28">
        <f t="shared" si="199"/>
        <v>0</v>
      </c>
    </row>
    <row r="6416" spans="1:5">
      <c r="A6416" s="28">
        <v>6396</v>
      </c>
      <c r="B6416" s="28">
        <v>814611.95678817329</v>
      </c>
      <c r="C6416" s="28">
        <v>140591.93236612552</v>
      </c>
      <c r="D6416" s="38">
        <f t="shared" si="198"/>
        <v>0</v>
      </c>
      <c r="E6416" s="28">
        <f t="shared" si="199"/>
        <v>674020.02442204778</v>
      </c>
    </row>
    <row r="6417" spans="1:5">
      <c r="A6417" s="28">
        <v>6397</v>
      </c>
      <c r="B6417" s="28">
        <v>0</v>
      </c>
      <c r="C6417" s="28">
        <v>0</v>
      </c>
      <c r="D6417" s="38">
        <f t="shared" si="198"/>
        <v>0</v>
      </c>
      <c r="E6417" s="28">
        <f t="shared" si="199"/>
        <v>0</v>
      </c>
    </row>
    <row r="6418" spans="1:5">
      <c r="A6418" s="28">
        <v>6398</v>
      </c>
      <c r="B6418" s="28">
        <v>964404.45490134589</v>
      </c>
      <c r="C6418" s="28">
        <v>167255.650171619</v>
      </c>
      <c r="D6418" s="38">
        <f t="shared" si="198"/>
        <v>0</v>
      </c>
      <c r="E6418" s="28">
        <f t="shared" si="199"/>
        <v>797148.80472972686</v>
      </c>
    </row>
    <row r="6419" spans="1:5">
      <c r="A6419" s="28">
        <v>6399</v>
      </c>
      <c r="B6419" s="28">
        <v>0</v>
      </c>
      <c r="C6419" s="28">
        <v>0</v>
      </c>
      <c r="D6419" s="38">
        <f t="shared" si="198"/>
        <v>0</v>
      </c>
      <c r="E6419" s="28">
        <f t="shared" si="199"/>
        <v>0</v>
      </c>
    </row>
    <row r="6420" spans="1:5">
      <c r="A6420" s="28">
        <v>6400</v>
      </c>
      <c r="B6420" s="28">
        <v>0</v>
      </c>
      <c r="C6420" s="28">
        <v>0</v>
      </c>
      <c r="D6420" s="38">
        <f t="shared" si="198"/>
        <v>0</v>
      </c>
      <c r="E6420" s="28">
        <f t="shared" si="199"/>
        <v>0</v>
      </c>
    </row>
    <row r="6421" spans="1:5">
      <c r="A6421" s="28">
        <v>6401</v>
      </c>
      <c r="B6421" s="28">
        <v>0</v>
      </c>
      <c r="C6421" s="28">
        <v>0</v>
      </c>
      <c r="D6421" s="38">
        <f t="shared" ref="D6421:D6484" si="200">IF((B6421-C6421)&gt;$E$14,(B6421-C6421)-$E$14,0)</f>
        <v>0</v>
      </c>
      <c r="E6421" s="28">
        <f t="shared" ref="E6421:E6484" si="201">+B6421-C6421-D6421</f>
        <v>0</v>
      </c>
    </row>
    <row r="6422" spans="1:5">
      <c r="A6422" s="28">
        <v>6402</v>
      </c>
      <c r="B6422" s="28">
        <v>2625800.3470752798</v>
      </c>
      <c r="C6422" s="28">
        <v>408547.5459388732</v>
      </c>
      <c r="D6422" s="38">
        <f t="shared" si="200"/>
        <v>0</v>
      </c>
      <c r="E6422" s="28">
        <f t="shared" si="201"/>
        <v>2217252.8011364066</v>
      </c>
    </row>
    <row r="6423" spans="1:5">
      <c r="A6423" s="28">
        <v>6403</v>
      </c>
      <c r="B6423" s="28">
        <v>2150063.2694997801</v>
      </c>
      <c r="C6423" s="28">
        <v>452207.58978813508</v>
      </c>
      <c r="D6423" s="38">
        <f t="shared" si="200"/>
        <v>0</v>
      </c>
      <c r="E6423" s="28">
        <f t="shared" si="201"/>
        <v>1697855.679711645</v>
      </c>
    </row>
    <row r="6424" spans="1:5">
      <c r="A6424" s="28">
        <v>6404</v>
      </c>
      <c r="B6424" s="28">
        <v>0</v>
      </c>
      <c r="C6424" s="28">
        <v>0</v>
      </c>
      <c r="D6424" s="38">
        <f t="shared" si="200"/>
        <v>0</v>
      </c>
      <c r="E6424" s="28">
        <f t="shared" si="201"/>
        <v>0</v>
      </c>
    </row>
    <row r="6425" spans="1:5">
      <c r="A6425" s="28">
        <v>6405</v>
      </c>
      <c r="B6425" s="28">
        <v>19965137.346601658</v>
      </c>
      <c r="C6425" s="28">
        <v>2410528.8113176865</v>
      </c>
      <c r="D6425" s="38">
        <f t="shared" si="200"/>
        <v>0</v>
      </c>
      <c r="E6425" s="28">
        <f t="shared" si="201"/>
        <v>17554608.535283972</v>
      </c>
    </row>
    <row r="6426" spans="1:5">
      <c r="A6426" s="28">
        <v>6406</v>
      </c>
      <c r="B6426" s="28">
        <v>10923329.922415566</v>
      </c>
      <c r="C6426" s="28">
        <v>2239637.8417811417</v>
      </c>
      <c r="D6426" s="38">
        <f t="shared" si="200"/>
        <v>0</v>
      </c>
      <c r="E6426" s="28">
        <f t="shared" si="201"/>
        <v>8683692.0806344245</v>
      </c>
    </row>
    <row r="6427" spans="1:5">
      <c r="A6427" s="28">
        <v>6407</v>
      </c>
      <c r="B6427" s="28">
        <v>0</v>
      </c>
      <c r="C6427" s="28">
        <v>0</v>
      </c>
      <c r="D6427" s="38">
        <f t="shared" si="200"/>
        <v>0</v>
      </c>
      <c r="E6427" s="28">
        <f t="shared" si="201"/>
        <v>0</v>
      </c>
    </row>
    <row r="6428" spans="1:5">
      <c r="A6428" s="28">
        <v>6408</v>
      </c>
      <c r="B6428" s="28">
        <v>0</v>
      </c>
      <c r="C6428" s="28">
        <v>0</v>
      </c>
      <c r="D6428" s="38">
        <f t="shared" si="200"/>
        <v>0</v>
      </c>
      <c r="E6428" s="28">
        <f t="shared" si="201"/>
        <v>0</v>
      </c>
    </row>
    <row r="6429" spans="1:5">
      <c r="A6429" s="28">
        <v>6409</v>
      </c>
      <c r="B6429" s="28">
        <v>0</v>
      </c>
      <c r="C6429" s="28">
        <v>0</v>
      </c>
      <c r="D6429" s="38">
        <f t="shared" si="200"/>
        <v>0</v>
      </c>
      <c r="E6429" s="28">
        <f t="shared" si="201"/>
        <v>0</v>
      </c>
    </row>
    <row r="6430" spans="1:5">
      <c r="A6430" s="28">
        <v>6410</v>
      </c>
      <c r="B6430" s="28">
        <v>0</v>
      </c>
      <c r="C6430" s="28">
        <v>0</v>
      </c>
      <c r="D6430" s="38">
        <f t="shared" si="200"/>
        <v>0</v>
      </c>
      <c r="E6430" s="28">
        <f t="shared" si="201"/>
        <v>0</v>
      </c>
    </row>
    <row r="6431" spans="1:5">
      <c r="A6431" s="28">
        <v>6411</v>
      </c>
      <c r="B6431" s="28">
        <v>0</v>
      </c>
      <c r="C6431" s="28">
        <v>0</v>
      </c>
      <c r="D6431" s="38">
        <f t="shared" si="200"/>
        <v>0</v>
      </c>
      <c r="E6431" s="28">
        <f t="shared" si="201"/>
        <v>0</v>
      </c>
    </row>
    <row r="6432" spans="1:5">
      <c r="A6432" s="28">
        <v>6412</v>
      </c>
      <c r="B6432" s="28">
        <v>0</v>
      </c>
      <c r="C6432" s="28">
        <v>0</v>
      </c>
      <c r="D6432" s="38">
        <f t="shared" si="200"/>
        <v>0</v>
      </c>
      <c r="E6432" s="28">
        <f t="shared" si="201"/>
        <v>0</v>
      </c>
    </row>
    <row r="6433" spans="1:5">
      <c r="A6433" s="28">
        <v>6413</v>
      </c>
      <c r="B6433" s="28">
        <v>2648443.7881068955</v>
      </c>
      <c r="C6433" s="28">
        <v>417859.55306504882</v>
      </c>
      <c r="D6433" s="38">
        <f t="shared" si="200"/>
        <v>0</v>
      </c>
      <c r="E6433" s="28">
        <f t="shared" si="201"/>
        <v>2230584.2350418465</v>
      </c>
    </row>
    <row r="6434" spans="1:5">
      <c r="A6434" s="28">
        <v>6414</v>
      </c>
      <c r="B6434" s="28">
        <v>1158438.5635280432</v>
      </c>
      <c r="C6434" s="28">
        <v>253426.28561625915</v>
      </c>
      <c r="D6434" s="38">
        <f t="shared" si="200"/>
        <v>0</v>
      </c>
      <c r="E6434" s="28">
        <f t="shared" si="201"/>
        <v>905012.27791178413</v>
      </c>
    </row>
    <row r="6435" spans="1:5">
      <c r="A6435" s="28">
        <v>6415</v>
      </c>
      <c r="B6435" s="28">
        <v>2175204.9373048288</v>
      </c>
      <c r="C6435" s="28">
        <v>326700.28935892461</v>
      </c>
      <c r="D6435" s="38">
        <f t="shared" si="200"/>
        <v>0</v>
      </c>
      <c r="E6435" s="28">
        <f t="shared" si="201"/>
        <v>1848504.6479459042</v>
      </c>
    </row>
    <row r="6436" spans="1:5">
      <c r="A6436" s="28">
        <v>6416</v>
      </c>
      <c r="B6436" s="28">
        <v>3918294.7818534649</v>
      </c>
      <c r="C6436" s="28">
        <v>579051.62808745587</v>
      </c>
      <c r="D6436" s="38">
        <f t="shared" si="200"/>
        <v>0</v>
      </c>
      <c r="E6436" s="28">
        <f t="shared" si="201"/>
        <v>3339243.153766009</v>
      </c>
    </row>
    <row r="6437" spans="1:5">
      <c r="A6437" s="28">
        <v>6417</v>
      </c>
      <c r="B6437" s="28">
        <v>0</v>
      </c>
      <c r="C6437" s="28">
        <v>0</v>
      </c>
      <c r="D6437" s="38">
        <f t="shared" si="200"/>
        <v>0</v>
      </c>
      <c r="E6437" s="28">
        <f t="shared" si="201"/>
        <v>0</v>
      </c>
    </row>
    <row r="6438" spans="1:5">
      <c r="A6438" s="28">
        <v>6418</v>
      </c>
      <c r="B6438" s="28">
        <v>983991.15960931743</v>
      </c>
      <c r="C6438" s="28">
        <v>175863.40030840071</v>
      </c>
      <c r="D6438" s="38">
        <f t="shared" si="200"/>
        <v>0</v>
      </c>
      <c r="E6438" s="28">
        <f t="shared" si="201"/>
        <v>808127.75930091669</v>
      </c>
    </row>
    <row r="6439" spans="1:5">
      <c r="A6439" s="28">
        <v>6419</v>
      </c>
      <c r="B6439" s="28">
        <v>0</v>
      </c>
      <c r="C6439" s="28">
        <v>0</v>
      </c>
      <c r="D6439" s="38">
        <f t="shared" si="200"/>
        <v>0</v>
      </c>
      <c r="E6439" s="28">
        <f t="shared" si="201"/>
        <v>0</v>
      </c>
    </row>
    <row r="6440" spans="1:5">
      <c r="A6440" s="28">
        <v>6420</v>
      </c>
      <c r="B6440" s="28">
        <v>0</v>
      </c>
      <c r="C6440" s="28">
        <v>0</v>
      </c>
      <c r="D6440" s="38">
        <f t="shared" si="200"/>
        <v>0</v>
      </c>
      <c r="E6440" s="28">
        <f t="shared" si="201"/>
        <v>0</v>
      </c>
    </row>
    <row r="6441" spans="1:5">
      <c r="A6441" s="28">
        <v>6421</v>
      </c>
      <c r="B6441" s="28">
        <v>0</v>
      </c>
      <c r="C6441" s="28">
        <v>0</v>
      </c>
      <c r="D6441" s="38">
        <f t="shared" si="200"/>
        <v>0</v>
      </c>
      <c r="E6441" s="28">
        <f t="shared" si="201"/>
        <v>0</v>
      </c>
    </row>
    <row r="6442" spans="1:5">
      <c r="A6442" s="28">
        <v>6422</v>
      </c>
      <c r="B6442" s="28">
        <v>0</v>
      </c>
      <c r="C6442" s="28">
        <v>0</v>
      </c>
      <c r="D6442" s="38">
        <f t="shared" si="200"/>
        <v>0</v>
      </c>
      <c r="E6442" s="28">
        <f t="shared" si="201"/>
        <v>0</v>
      </c>
    </row>
    <row r="6443" spans="1:5">
      <c r="A6443" s="28">
        <v>6423</v>
      </c>
      <c r="B6443" s="28">
        <v>0</v>
      </c>
      <c r="C6443" s="28">
        <v>0</v>
      </c>
      <c r="D6443" s="38">
        <f t="shared" si="200"/>
        <v>0</v>
      </c>
      <c r="E6443" s="28">
        <f t="shared" si="201"/>
        <v>0</v>
      </c>
    </row>
    <row r="6444" spans="1:5">
      <c r="A6444" s="28">
        <v>6424</v>
      </c>
      <c r="B6444" s="28">
        <v>3313699.1376242288</v>
      </c>
      <c r="C6444" s="28">
        <v>398483.18744057172</v>
      </c>
      <c r="D6444" s="38">
        <f t="shared" si="200"/>
        <v>0</v>
      </c>
      <c r="E6444" s="28">
        <f t="shared" si="201"/>
        <v>2915215.950183657</v>
      </c>
    </row>
    <row r="6445" spans="1:5">
      <c r="A6445" s="28">
        <v>6425</v>
      </c>
      <c r="B6445" s="28">
        <v>0</v>
      </c>
      <c r="C6445" s="28">
        <v>0</v>
      </c>
      <c r="D6445" s="38">
        <f t="shared" si="200"/>
        <v>0</v>
      </c>
      <c r="E6445" s="28">
        <f t="shared" si="201"/>
        <v>0</v>
      </c>
    </row>
    <row r="6446" spans="1:5">
      <c r="A6446" s="28">
        <v>6426</v>
      </c>
      <c r="B6446" s="28">
        <v>0</v>
      </c>
      <c r="C6446" s="28">
        <v>0</v>
      </c>
      <c r="D6446" s="38">
        <f t="shared" si="200"/>
        <v>0</v>
      </c>
      <c r="E6446" s="28">
        <f t="shared" si="201"/>
        <v>0</v>
      </c>
    </row>
    <row r="6447" spans="1:5">
      <c r="A6447" s="28">
        <v>6427</v>
      </c>
      <c r="B6447" s="28">
        <v>0</v>
      </c>
      <c r="C6447" s="28">
        <v>0</v>
      </c>
      <c r="D6447" s="38">
        <f t="shared" si="200"/>
        <v>0</v>
      </c>
      <c r="E6447" s="28">
        <f t="shared" si="201"/>
        <v>0</v>
      </c>
    </row>
    <row r="6448" spans="1:5">
      <c r="A6448" s="28">
        <v>6428</v>
      </c>
      <c r="B6448" s="28">
        <v>6734117.7123966981</v>
      </c>
      <c r="C6448" s="28">
        <v>1383543.8040250549</v>
      </c>
      <c r="D6448" s="38">
        <f t="shared" si="200"/>
        <v>0</v>
      </c>
      <c r="E6448" s="28">
        <f t="shared" si="201"/>
        <v>5350573.9083716432</v>
      </c>
    </row>
    <row r="6449" spans="1:5">
      <c r="A6449" s="28">
        <v>6429</v>
      </c>
      <c r="B6449" s="28">
        <v>0</v>
      </c>
      <c r="C6449" s="28">
        <v>0</v>
      </c>
      <c r="D6449" s="38">
        <f t="shared" si="200"/>
        <v>0</v>
      </c>
      <c r="E6449" s="28">
        <f t="shared" si="201"/>
        <v>0</v>
      </c>
    </row>
    <row r="6450" spans="1:5">
      <c r="A6450" s="28">
        <v>6430</v>
      </c>
      <c r="B6450" s="28">
        <v>0</v>
      </c>
      <c r="C6450" s="28">
        <v>0</v>
      </c>
      <c r="D6450" s="38">
        <f t="shared" si="200"/>
        <v>0</v>
      </c>
      <c r="E6450" s="28">
        <f t="shared" si="201"/>
        <v>0</v>
      </c>
    </row>
    <row r="6451" spans="1:5">
      <c r="A6451" s="28">
        <v>6431</v>
      </c>
      <c r="B6451" s="28">
        <v>4903389.9548095325</v>
      </c>
      <c r="C6451" s="28">
        <v>898650.58426783315</v>
      </c>
      <c r="D6451" s="38">
        <f t="shared" si="200"/>
        <v>0</v>
      </c>
      <c r="E6451" s="28">
        <f t="shared" si="201"/>
        <v>4004739.3705416992</v>
      </c>
    </row>
    <row r="6452" spans="1:5">
      <c r="A6452" s="28">
        <v>6432</v>
      </c>
      <c r="B6452" s="28">
        <v>1188062.8620258989</v>
      </c>
      <c r="C6452" s="28">
        <v>162389.00168652568</v>
      </c>
      <c r="D6452" s="38">
        <f t="shared" si="200"/>
        <v>0</v>
      </c>
      <c r="E6452" s="28">
        <f t="shared" si="201"/>
        <v>1025673.8603393732</v>
      </c>
    </row>
    <row r="6453" spans="1:5">
      <c r="A6453" s="28">
        <v>6433</v>
      </c>
      <c r="B6453" s="28">
        <v>2750769.6403201269</v>
      </c>
      <c r="C6453" s="28">
        <v>482012.62265826075</v>
      </c>
      <c r="D6453" s="38">
        <f t="shared" si="200"/>
        <v>0</v>
      </c>
      <c r="E6453" s="28">
        <f t="shared" si="201"/>
        <v>2268757.0176618663</v>
      </c>
    </row>
    <row r="6454" spans="1:5">
      <c r="A6454" s="28">
        <v>6434</v>
      </c>
      <c r="B6454" s="28">
        <v>1477648.5093193804</v>
      </c>
      <c r="C6454" s="28">
        <v>262311.68846389884</v>
      </c>
      <c r="D6454" s="38">
        <f t="shared" si="200"/>
        <v>0</v>
      </c>
      <c r="E6454" s="28">
        <f t="shared" si="201"/>
        <v>1215336.8208554816</v>
      </c>
    </row>
    <row r="6455" spans="1:5">
      <c r="A6455" s="28">
        <v>6435</v>
      </c>
      <c r="B6455" s="28">
        <v>2163250.6977932495</v>
      </c>
      <c r="C6455" s="28">
        <v>380279.51491789235</v>
      </c>
      <c r="D6455" s="38">
        <f t="shared" si="200"/>
        <v>0</v>
      </c>
      <c r="E6455" s="28">
        <f t="shared" si="201"/>
        <v>1782971.1828753571</v>
      </c>
    </row>
    <row r="6456" spans="1:5">
      <c r="A6456" s="28">
        <v>6436</v>
      </c>
      <c r="B6456" s="28">
        <v>0</v>
      </c>
      <c r="C6456" s="28">
        <v>0</v>
      </c>
      <c r="D6456" s="38">
        <f t="shared" si="200"/>
        <v>0</v>
      </c>
      <c r="E6456" s="28">
        <f t="shared" si="201"/>
        <v>0</v>
      </c>
    </row>
    <row r="6457" spans="1:5">
      <c r="A6457" s="28">
        <v>6437</v>
      </c>
      <c r="B6457" s="28">
        <v>0</v>
      </c>
      <c r="C6457" s="28">
        <v>0</v>
      </c>
      <c r="D6457" s="38">
        <f t="shared" si="200"/>
        <v>0</v>
      </c>
      <c r="E6457" s="28">
        <f t="shared" si="201"/>
        <v>0</v>
      </c>
    </row>
    <row r="6458" spans="1:5">
      <c r="A6458" s="28">
        <v>6438</v>
      </c>
      <c r="B6458" s="28">
        <v>5671417.5239896402</v>
      </c>
      <c r="C6458" s="28">
        <v>1233798.0749913862</v>
      </c>
      <c r="D6458" s="38">
        <f t="shared" si="200"/>
        <v>0</v>
      </c>
      <c r="E6458" s="28">
        <f t="shared" si="201"/>
        <v>4437619.4489982538</v>
      </c>
    </row>
    <row r="6459" spans="1:5">
      <c r="A6459" s="28">
        <v>6439</v>
      </c>
      <c r="B6459" s="28">
        <v>3203080.8167774542</v>
      </c>
      <c r="C6459" s="28">
        <v>541519.01057235477</v>
      </c>
      <c r="D6459" s="38">
        <f t="shared" si="200"/>
        <v>0</v>
      </c>
      <c r="E6459" s="28">
        <f t="shared" si="201"/>
        <v>2661561.8062050994</v>
      </c>
    </row>
    <row r="6460" spans="1:5">
      <c r="A6460" s="28">
        <v>6440</v>
      </c>
      <c r="B6460" s="28">
        <v>0</v>
      </c>
      <c r="C6460" s="28">
        <v>0</v>
      </c>
      <c r="D6460" s="38">
        <f t="shared" si="200"/>
        <v>0</v>
      </c>
      <c r="E6460" s="28">
        <f t="shared" si="201"/>
        <v>0</v>
      </c>
    </row>
    <row r="6461" spans="1:5">
      <c r="A6461" s="28">
        <v>6441</v>
      </c>
      <c r="B6461" s="28">
        <v>0</v>
      </c>
      <c r="C6461" s="28">
        <v>0</v>
      </c>
      <c r="D6461" s="38">
        <f t="shared" si="200"/>
        <v>0</v>
      </c>
      <c r="E6461" s="28">
        <f t="shared" si="201"/>
        <v>0</v>
      </c>
    </row>
    <row r="6462" spans="1:5">
      <c r="A6462" s="28">
        <v>6442</v>
      </c>
      <c r="B6462" s="28">
        <v>0</v>
      </c>
      <c r="C6462" s="28">
        <v>0</v>
      </c>
      <c r="D6462" s="38">
        <f t="shared" si="200"/>
        <v>0</v>
      </c>
      <c r="E6462" s="28">
        <f t="shared" si="201"/>
        <v>0</v>
      </c>
    </row>
    <row r="6463" spans="1:5">
      <c r="A6463" s="28">
        <v>6443</v>
      </c>
      <c r="B6463" s="28">
        <v>0</v>
      </c>
      <c r="C6463" s="28">
        <v>0</v>
      </c>
      <c r="D6463" s="38">
        <f t="shared" si="200"/>
        <v>0</v>
      </c>
      <c r="E6463" s="28">
        <f t="shared" si="201"/>
        <v>0</v>
      </c>
    </row>
    <row r="6464" spans="1:5">
      <c r="A6464" s="28">
        <v>6444</v>
      </c>
      <c r="B6464" s="28">
        <v>1516492.6713405203</v>
      </c>
      <c r="C6464" s="28">
        <v>197122.57932564491</v>
      </c>
      <c r="D6464" s="38">
        <f t="shared" si="200"/>
        <v>0</v>
      </c>
      <c r="E6464" s="28">
        <f t="shared" si="201"/>
        <v>1319370.0920148753</v>
      </c>
    </row>
    <row r="6465" spans="1:5">
      <c r="A6465" s="28">
        <v>6445</v>
      </c>
      <c r="B6465" s="28">
        <v>25918426.484509636</v>
      </c>
      <c r="C6465" s="28">
        <v>4840854.0034186533</v>
      </c>
      <c r="D6465" s="38">
        <f t="shared" si="200"/>
        <v>1077572.4810909815</v>
      </c>
      <c r="E6465" s="28">
        <f t="shared" si="201"/>
        <v>20000000</v>
      </c>
    </row>
    <row r="6466" spans="1:5">
      <c r="A6466" s="28">
        <v>6446</v>
      </c>
      <c r="B6466" s="28">
        <v>0</v>
      </c>
      <c r="C6466" s="28">
        <v>0</v>
      </c>
      <c r="D6466" s="38">
        <f t="shared" si="200"/>
        <v>0</v>
      </c>
      <c r="E6466" s="28">
        <f t="shared" si="201"/>
        <v>0</v>
      </c>
    </row>
    <row r="6467" spans="1:5">
      <c r="A6467" s="28">
        <v>6447</v>
      </c>
      <c r="B6467" s="28">
        <v>5882127.0917301392</v>
      </c>
      <c r="C6467" s="28">
        <v>1059768.0415885472</v>
      </c>
      <c r="D6467" s="38">
        <f t="shared" si="200"/>
        <v>0</v>
      </c>
      <c r="E6467" s="28">
        <f t="shared" si="201"/>
        <v>4822359.0501415916</v>
      </c>
    </row>
    <row r="6468" spans="1:5">
      <c r="A6468" s="28">
        <v>6448</v>
      </c>
      <c r="B6468" s="28">
        <v>29742226.897084538</v>
      </c>
      <c r="C6468" s="28">
        <v>5773548.145093549</v>
      </c>
      <c r="D6468" s="38">
        <f t="shared" si="200"/>
        <v>3968678.7519909889</v>
      </c>
      <c r="E6468" s="28">
        <f t="shared" si="201"/>
        <v>20000000</v>
      </c>
    </row>
    <row r="6469" spans="1:5">
      <c r="A6469" s="28">
        <v>6449</v>
      </c>
      <c r="B6469" s="28">
        <v>929474.30603061558</v>
      </c>
      <c r="C6469" s="28">
        <v>118777.08871995758</v>
      </c>
      <c r="D6469" s="38">
        <f t="shared" si="200"/>
        <v>0</v>
      </c>
      <c r="E6469" s="28">
        <f t="shared" si="201"/>
        <v>810697.21731065796</v>
      </c>
    </row>
    <row r="6470" spans="1:5">
      <c r="A6470" s="28">
        <v>6450</v>
      </c>
      <c r="B6470" s="28">
        <v>0</v>
      </c>
      <c r="C6470" s="28">
        <v>0</v>
      </c>
      <c r="D6470" s="38">
        <f t="shared" si="200"/>
        <v>0</v>
      </c>
      <c r="E6470" s="28">
        <f t="shared" si="201"/>
        <v>0</v>
      </c>
    </row>
    <row r="6471" spans="1:5">
      <c r="A6471" s="28">
        <v>6451</v>
      </c>
      <c r="B6471" s="28">
        <v>2437133.6455565607</v>
      </c>
      <c r="C6471" s="28">
        <v>506404.73654872389</v>
      </c>
      <c r="D6471" s="38">
        <f t="shared" si="200"/>
        <v>0</v>
      </c>
      <c r="E6471" s="28">
        <f t="shared" si="201"/>
        <v>1930728.9090078368</v>
      </c>
    </row>
    <row r="6472" spans="1:5">
      <c r="A6472" s="28">
        <v>6452</v>
      </c>
      <c r="B6472" s="28">
        <v>0</v>
      </c>
      <c r="C6472" s="28">
        <v>0</v>
      </c>
      <c r="D6472" s="38">
        <f t="shared" si="200"/>
        <v>0</v>
      </c>
      <c r="E6472" s="28">
        <f t="shared" si="201"/>
        <v>0</v>
      </c>
    </row>
    <row r="6473" spans="1:5">
      <c r="A6473" s="28">
        <v>6453</v>
      </c>
      <c r="B6473" s="28">
        <v>7978023.7047383031</v>
      </c>
      <c r="C6473" s="28">
        <v>1066327.3829483751</v>
      </c>
      <c r="D6473" s="38">
        <f t="shared" si="200"/>
        <v>0</v>
      </c>
      <c r="E6473" s="28">
        <f t="shared" si="201"/>
        <v>6911696.3217899278</v>
      </c>
    </row>
    <row r="6474" spans="1:5">
      <c r="A6474" s="28">
        <v>6454</v>
      </c>
      <c r="B6474" s="28">
        <v>0</v>
      </c>
      <c r="C6474" s="28">
        <v>0</v>
      </c>
      <c r="D6474" s="38">
        <f t="shared" si="200"/>
        <v>0</v>
      </c>
      <c r="E6474" s="28">
        <f t="shared" si="201"/>
        <v>0</v>
      </c>
    </row>
    <row r="6475" spans="1:5">
      <c r="A6475" s="28">
        <v>6455</v>
      </c>
      <c r="B6475" s="28">
        <v>0</v>
      </c>
      <c r="C6475" s="28">
        <v>0</v>
      </c>
      <c r="D6475" s="38">
        <f t="shared" si="200"/>
        <v>0</v>
      </c>
      <c r="E6475" s="28">
        <f t="shared" si="201"/>
        <v>0</v>
      </c>
    </row>
    <row r="6476" spans="1:5">
      <c r="A6476" s="28">
        <v>6456</v>
      </c>
      <c r="B6476" s="28">
        <v>0</v>
      </c>
      <c r="C6476" s="28">
        <v>0</v>
      </c>
      <c r="D6476" s="38">
        <f t="shared" si="200"/>
        <v>0</v>
      </c>
      <c r="E6476" s="28">
        <f t="shared" si="201"/>
        <v>0</v>
      </c>
    </row>
    <row r="6477" spans="1:5">
      <c r="A6477" s="28">
        <v>6457</v>
      </c>
      <c r="B6477" s="28">
        <v>0</v>
      </c>
      <c r="C6477" s="28">
        <v>0</v>
      </c>
      <c r="D6477" s="38">
        <f t="shared" si="200"/>
        <v>0</v>
      </c>
      <c r="E6477" s="28">
        <f t="shared" si="201"/>
        <v>0</v>
      </c>
    </row>
    <row r="6478" spans="1:5">
      <c r="A6478" s="28">
        <v>6458</v>
      </c>
      <c r="B6478" s="28">
        <v>0</v>
      </c>
      <c r="C6478" s="28">
        <v>0</v>
      </c>
      <c r="D6478" s="38">
        <f t="shared" si="200"/>
        <v>0</v>
      </c>
      <c r="E6478" s="28">
        <f t="shared" si="201"/>
        <v>0</v>
      </c>
    </row>
    <row r="6479" spans="1:5">
      <c r="A6479" s="28">
        <v>6459</v>
      </c>
      <c r="B6479" s="28">
        <v>2159118.153092985</v>
      </c>
      <c r="C6479" s="28">
        <v>360024.92608014384</v>
      </c>
      <c r="D6479" s="38">
        <f t="shared" si="200"/>
        <v>0</v>
      </c>
      <c r="E6479" s="28">
        <f t="shared" si="201"/>
        <v>1799093.2270128413</v>
      </c>
    </row>
    <row r="6480" spans="1:5">
      <c r="A6480" s="28">
        <v>6460</v>
      </c>
      <c r="B6480" s="28">
        <v>0</v>
      </c>
      <c r="C6480" s="28">
        <v>0</v>
      </c>
      <c r="D6480" s="38">
        <f t="shared" si="200"/>
        <v>0</v>
      </c>
      <c r="E6480" s="28">
        <f t="shared" si="201"/>
        <v>0</v>
      </c>
    </row>
    <row r="6481" spans="1:5">
      <c r="A6481" s="28">
        <v>6461</v>
      </c>
      <c r="B6481" s="28">
        <v>16759375.072356084</v>
      </c>
      <c r="C6481" s="28">
        <v>2648073.7005077852</v>
      </c>
      <c r="D6481" s="38">
        <f t="shared" si="200"/>
        <v>0</v>
      </c>
      <c r="E6481" s="28">
        <f t="shared" si="201"/>
        <v>14111301.3718483</v>
      </c>
    </row>
    <row r="6482" spans="1:5">
      <c r="A6482" s="28">
        <v>6462</v>
      </c>
      <c r="B6482" s="28">
        <v>16708717.223270806</v>
      </c>
      <c r="C6482" s="28">
        <v>2865533.5074732793</v>
      </c>
      <c r="D6482" s="38">
        <f t="shared" si="200"/>
        <v>0</v>
      </c>
      <c r="E6482" s="28">
        <f t="shared" si="201"/>
        <v>13843183.715797527</v>
      </c>
    </row>
    <row r="6483" spans="1:5">
      <c r="A6483" s="28">
        <v>6463</v>
      </c>
      <c r="B6483" s="28">
        <v>6055055.2377026454</v>
      </c>
      <c r="C6483" s="28">
        <v>1190791.9077148871</v>
      </c>
      <c r="D6483" s="38">
        <f t="shared" si="200"/>
        <v>0</v>
      </c>
      <c r="E6483" s="28">
        <f t="shared" si="201"/>
        <v>4864263.3299877588</v>
      </c>
    </row>
    <row r="6484" spans="1:5">
      <c r="A6484" s="28">
        <v>6464</v>
      </c>
      <c r="B6484" s="28">
        <v>1452416.3112020399</v>
      </c>
      <c r="C6484" s="28">
        <v>278414.86255841574</v>
      </c>
      <c r="D6484" s="38">
        <f t="shared" si="200"/>
        <v>0</v>
      </c>
      <c r="E6484" s="28">
        <f t="shared" si="201"/>
        <v>1174001.4486436243</v>
      </c>
    </row>
    <row r="6485" spans="1:5">
      <c r="A6485" s="28">
        <v>6465</v>
      </c>
      <c r="B6485" s="28">
        <v>0</v>
      </c>
      <c r="C6485" s="28">
        <v>0</v>
      </c>
      <c r="D6485" s="38">
        <f t="shared" ref="D6485:D6548" si="202">IF((B6485-C6485)&gt;$E$14,(B6485-C6485)-$E$14,0)</f>
        <v>0</v>
      </c>
      <c r="E6485" s="28">
        <f t="shared" ref="E6485:E6548" si="203">+B6485-C6485-D6485</f>
        <v>0</v>
      </c>
    </row>
    <row r="6486" spans="1:5">
      <c r="A6486" s="28">
        <v>6466</v>
      </c>
      <c r="B6486" s="28">
        <v>0</v>
      </c>
      <c r="C6486" s="28">
        <v>0</v>
      </c>
      <c r="D6486" s="38">
        <f t="shared" si="202"/>
        <v>0</v>
      </c>
      <c r="E6486" s="28">
        <f t="shared" si="203"/>
        <v>0</v>
      </c>
    </row>
    <row r="6487" spans="1:5">
      <c r="A6487" s="28">
        <v>6467</v>
      </c>
      <c r="B6487" s="28">
        <v>0</v>
      </c>
      <c r="C6487" s="28">
        <v>0</v>
      </c>
      <c r="D6487" s="38">
        <f t="shared" si="202"/>
        <v>0</v>
      </c>
      <c r="E6487" s="28">
        <f t="shared" si="203"/>
        <v>0</v>
      </c>
    </row>
    <row r="6488" spans="1:5">
      <c r="A6488" s="28">
        <v>6468</v>
      </c>
      <c r="B6488" s="28">
        <v>0</v>
      </c>
      <c r="C6488" s="28">
        <v>0</v>
      </c>
      <c r="D6488" s="38">
        <f t="shared" si="202"/>
        <v>0</v>
      </c>
      <c r="E6488" s="28">
        <f t="shared" si="203"/>
        <v>0</v>
      </c>
    </row>
    <row r="6489" spans="1:5">
      <c r="A6489" s="28">
        <v>6469</v>
      </c>
      <c r="B6489" s="28">
        <v>0</v>
      </c>
      <c r="C6489" s="28">
        <v>0</v>
      </c>
      <c r="D6489" s="38">
        <f t="shared" si="202"/>
        <v>0</v>
      </c>
      <c r="E6489" s="28">
        <f t="shared" si="203"/>
        <v>0</v>
      </c>
    </row>
    <row r="6490" spans="1:5">
      <c r="A6490" s="28">
        <v>6470</v>
      </c>
      <c r="B6490" s="28">
        <v>0</v>
      </c>
      <c r="C6490" s="28">
        <v>0</v>
      </c>
      <c r="D6490" s="38">
        <f t="shared" si="202"/>
        <v>0</v>
      </c>
      <c r="E6490" s="28">
        <f t="shared" si="203"/>
        <v>0</v>
      </c>
    </row>
    <row r="6491" spans="1:5">
      <c r="A6491" s="28">
        <v>6471</v>
      </c>
      <c r="B6491" s="28">
        <v>0</v>
      </c>
      <c r="C6491" s="28">
        <v>0</v>
      </c>
      <c r="D6491" s="38">
        <f t="shared" si="202"/>
        <v>0</v>
      </c>
      <c r="E6491" s="28">
        <f t="shared" si="203"/>
        <v>0</v>
      </c>
    </row>
    <row r="6492" spans="1:5">
      <c r="A6492" s="28">
        <v>6472</v>
      </c>
      <c r="B6492" s="28">
        <v>20296070.181939047</v>
      </c>
      <c r="C6492" s="28">
        <v>2470254.9044618122</v>
      </c>
      <c r="D6492" s="38">
        <f t="shared" si="202"/>
        <v>0</v>
      </c>
      <c r="E6492" s="28">
        <f t="shared" si="203"/>
        <v>17825815.277477235</v>
      </c>
    </row>
    <row r="6493" spans="1:5">
      <c r="A6493" s="28">
        <v>6473</v>
      </c>
      <c r="B6493" s="28">
        <v>9100269.0692608766</v>
      </c>
      <c r="C6493" s="28">
        <v>1489924.3691715354</v>
      </c>
      <c r="D6493" s="38">
        <f t="shared" si="202"/>
        <v>0</v>
      </c>
      <c r="E6493" s="28">
        <f t="shared" si="203"/>
        <v>7610344.700089341</v>
      </c>
    </row>
    <row r="6494" spans="1:5">
      <c r="A6494" s="28">
        <v>6474</v>
      </c>
      <c r="B6494" s="28">
        <v>0</v>
      </c>
      <c r="C6494" s="28">
        <v>0</v>
      </c>
      <c r="D6494" s="38">
        <f t="shared" si="202"/>
        <v>0</v>
      </c>
      <c r="E6494" s="28">
        <f t="shared" si="203"/>
        <v>0</v>
      </c>
    </row>
    <row r="6495" spans="1:5">
      <c r="A6495" s="28">
        <v>6475</v>
      </c>
      <c r="B6495" s="28">
        <v>921085.2651881075</v>
      </c>
      <c r="C6495" s="28">
        <v>136177.13881262502</v>
      </c>
      <c r="D6495" s="38">
        <f t="shared" si="202"/>
        <v>0</v>
      </c>
      <c r="E6495" s="28">
        <f t="shared" si="203"/>
        <v>784908.12637548242</v>
      </c>
    </row>
    <row r="6496" spans="1:5">
      <c r="A6496" s="28">
        <v>6476</v>
      </c>
      <c r="B6496" s="28">
        <v>0</v>
      </c>
      <c r="C6496" s="28">
        <v>0</v>
      </c>
      <c r="D6496" s="38">
        <f t="shared" si="202"/>
        <v>0</v>
      </c>
      <c r="E6496" s="28">
        <f t="shared" si="203"/>
        <v>0</v>
      </c>
    </row>
    <row r="6497" spans="1:5">
      <c r="A6497" s="28">
        <v>6477</v>
      </c>
      <c r="B6497" s="28">
        <v>0</v>
      </c>
      <c r="C6497" s="28">
        <v>0</v>
      </c>
      <c r="D6497" s="38">
        <f t="shared" si="202"/>
        <v>0</v>
      </c>
      <c r="E6497" s="28">
        <f t="shared" si="203"/>
        <v>0</v>
      </c>
    </row>
    <row r="6498" spans="1:5">
      <c r="A6498" s="28">
        <v>6478</v>
      </c>
      <c r="B6498" s="28">
        <v>0</v>
      </c>
      <c r="C6498" s="28">
        <v>0</v>
      </c>
      <c r="D6498" s="38">
        <f t="shared" si="202"/>
        <v>0</v>
      </c>
      <c r="E6498" s="28">
        <f t="shared" si="203"/>
        <v>0</v>
      </c>
    </row>
    <row r="6499" spans="1:5">
      <c r="A6499" s="28">
        <v>6479</v>
      </c>
      <c r="B6499" s="28">
        <v>0</v>
      </c>
      <c r="C6499" s="28">
        <v>0</v>
      </c>
      <c r="D6499" s="38">
        <f t="shared" si="202"/>
        <v>0</v>
      </c>
      <c r="E6499" s="28">
        <f t="shared" si="203"/>
        <v>0</v>
      </c>
    </row>
    <row r="6500" spans="1:5">
      <c r="A6500" s="28">
        <v>6480</v>
      </c>
      <c r="B6500" s="28">
        <v>6101716.047750649</v>
      </c>
      <c r="C6500" s="28">
        <v>1171260.7095275735</v>
      </c>
      <c r="D6500" s="38">
        <f t="shared" si="202"/>
        <v>0</v>
      </c>
      <c r="E6500" s="28">
        <f t="shared" si="203"/>
        <v>4930455.3382230755</v>
      </c>
    </row>
    <row r="6501" spans="1:5">
      <c r="A6501" s="28">
        <v>6481</v>
      </c>
      <c r="B6501" s="28">
        <v>0</v>
      </c>
      <c r="C6501" s="28">
        <v>0</v>
      </c>
      <c r="D6501" s="38">
        <f t="shared" si="202"/>
        <v>0</v>
      </c>
      <c r="E6501" s="28">
        <f t="shared" si="203"/>
        <v>0</v>
      </c>
    </row>
    <row r="6502" spans="1:5">
      <c r="A6502" s="28">
        <v>6482</v>
      </c>
      <c r="B6502" s="28">
        <v>0</v>
      </c>
      <c r="C6502" s="28">
        <v>0</v>
      </c>
      <c r="D6502" s="38">
        <f t="shared" si="202"/>
        <v>0</v>
      </c>
      <c r="E6502" s="28">
        <f t="shared" si="203"/>
        <v>0</v>
      </c>
    </row>
    <row r="6503" spans="1:5">
      <c r="A6503" s="28">
        <v>6483</v>
      </c>
      <c r="B6503" s="28">
        <v>0</v>
      </c>
      <c r="C6503" s="28">
        <v>0</v>
      </c>
      <c r="D6503" s="38">
        <f t="shared" si="202"/>
        <v>0</v>
      </c>
      <c r="E6503" s="28">
        <f t="shared" si="203"/>
        <v>0</v>
      </c>
    </row>
    <row r="6504" spans="1:5">
      <c r="A6504" s="28">
        <v>6484</v>
      </c>
      <c r="B6504" s="28">
        <v>25476227.121293698</v>
      </c>
      <c r="C6504" s="28">
        <v>5027269.4382315408</v>
      </c>
      <c r="D6504" s="38">
        <f t="shared" si="202"/>
        <v>448957.68306215852</v>
      </c>
      <c r="E6504" s="28">
        <f t="shared" si="203"/>
        <v>20000000</v>
      </c>
    </row>
    <row r="6505" spans="1:5">
      <c r="A6505" s="28">
        <v>6485</v>
      </c>
      <c r="B6505" s="28">
        <v>22976398.240232456</v>
      </c>
      <c r="C6505" s="28">
        <v>3785717.8542450448</v>
      </c>
      <c r="D6505" s="38">
        <f t="shared" si="202"/>
        <v>0</v>
      </c>
      <c r="E6505" s="28">
        <f t="shared" si="203"/>
        <v>19190680.385987412</v>
      </c>
    </row>
    <row r="6506" spans="1:5">
      <c r="A6506" s="28">
        <v>6486</v>
      </c>
      <c r="B6506" s="28">
        <v>0</v>
      </c>
      <c r="C6506" s="28">
        <v>0</v>
      </c>
      <c r="D6506" s="38">
        <f t="shared" si="202"/>
        <v>0</v>
      </c>
      <c r="E6506" s="28">
        <f t="shared" si="203"/>
        <v>0</v>
      </c>
    </row>
    <row r="6507" spans="1:5">
      <c r="A6507" s="28">
        <v>6487</v>
      </c>
      <c r="B6507" s="28">
        <v>0</v>
      </c>
      <c r="C6507" s="28">
        <v>0</v>
      </c>
      <c r="D6507" s="38">
        <f t="shared" si="202"/>
        <v>0</v>
      </c>
      <c r="E6507" s="28">
        <f t="shared" si="203"/>
        <v>0</v>
      </c>
    </row>
    <row r="6508" spans="1:5">
      <c r="A6508" s="28">
        <v>6488</v>
      </c>
      <c r="B6508" s="28">
        <v>3306077.8645745688</v>
      </c>
      <c r="C6508" s="28">
        <v>598389.98224821035</v>
      </c>
      <c r="D6508" s="38">
        <f t="shared" si="202"/>
        <v>0</v>
      </c>
      <c r="E6508" s="28">
        <f t="shared" si="203"/>
        <v>2707687.8823263585</v>
      </c>
    </row>
    <row r="6509" spans="1:5">
      <c r="A6509" s="28">
        <v>6489</v>
      </c>
      <c r="B6509" s="28">
        <v>0</v>
      </c>
      <c r="C6509" s="28">
        <v>0</v>
      </c>
      <c r="D6509" s="38">
        <f t="shared" si="202"/>
        <v>0</v>
      </c>
      <c r="E6509" s="28">
        <f t="shared" si="203"/>
        <v>0</v>
      </c>
    </row>
    <row r="6510" spans="1:5">
      <c r="A6510" s="28">
        <v>6490</v>
      </c>
      <c r="B6510" s="28">
        <v>0</v>
      </c>
      <c r="C6510" s="28">
        <v>0</v>
      </c>
      <c r="D6510" s="38">
        <f t="shared" si="202"/>
        <v>0</v>
      </c>
      <c r="E6510" s="28">
        <f t="shared" si="203"/>
        <v>0</v>
      </c>
    </row>
    <row r="6511" spans="1:5">
      <c r="A6511" s="28">
        <v>6491</v>
      </c>
      <c r="B6511" s="28">
        <v>0</v>
      </c>
      <c r="C6511" s="28">
        <v>0</v>
      </c>
      <c r="D6511" s="38">
        <f t="shared" si="202"/>
        <v>0</v>
      </c>
      <c r="E6511" s="28">
        <f t="shared" si="203"/>
        <v>0</v>
      </c>
    </row>
    <row r="6512" spans="1:5">
      <c r="A6512" s="28">
        <v>6492</v>
      </c>
      <c r="B6512" s="28">
        <v>0</v>
      </c>
      <c r="C6512" s="28">
        <v>0</v>
      </c>
      <c r="D6512" s="38">
        <f t="shared" si="202"/>
        <v>0</v>
      </c>
      <c r="E6512" s="28">
        <f t="shared" si="203"/>
        <v>0</v>
      </c>
    </row>
    <row r="6513" spans="1:5">
      <c r="A6513" s="28">
        <v>6493</v>
      </c>
      <c r="B6513" s="28">
        <v>0</v>
      </c>
      <c r="C6513" s="28">
        <v>0</v>
      </c>
      <c r="D6513" s="38">
        <f t="shared" si="202"/>
        <v>0</v>
      </c>
      <c r="E6513" s="28">
        <f t="shared" si="203"/>
        <v>0</v>
      </c>
    </row>
    <row r="6514" spans="1:5">
      <c r="A6514" s="28">
        <v>6494</v>
      </c>
      <c r="B6514" s="28">
        <v>0</v>
      </c>
      <c r="C6514" s="28">
        <v>0</v>
      </c>
      <c r="D6514" s="38">
        <f t="shared" si="202"/>
        <v>0</v>
      </c>
      <c r="E6514" s="28">
        <f t="shared" si="203"/>
        <v>0</v>
      </c>
    </row>
    <row r="6515" spans="1:5">
      <c r="A6515" s="28">
        <v>6495</v>
      </c>
      <c r="B6515" s="28">
        <v>0</v>
      </c>
      <c r="C6515" s="28">
        <v>0</v>
      </c>
      <c r="D6515" s="38">
        <f t="shared" si="202"/>
        <v>0</v>
      </c>
      <c r="E6515" s="28">
        <f t="shared" si="203"/>
        <v>0</v>
      </c>
    </row>
    <row r="6516" spans="1:5">
      <c r="A6516" s="28">
        <v>6496</v>
      </c>
      <c r="B6516" s="28">
        <v>0</v>
      </c>
      <c r="C6516" s="28">
        <v>0</v>
      </c>
      <c r="D6516" s="38">
        <f t="shared" si="202"/>
        <v>0</v>
      </c>
      <c r="E6516" s="28">
        <f t="shared" si="203"/>
        <v>0</v>
      </c>
    </row>
    <row r="6517" spans="1:5">
      <c r="A6517" s="28">
        <v>6497</v>
      </c>
      <c r="B6517" s="28">
        <v>1178536.9843033515</v>
      </c>
      <c r="C6517" s="28">
        <v>228279.31666001736</v>
      </c>
      <c r="D6517" s="38">
        <f t="shared" si="202"/>
        <v>0</v>
      </c>
      <c r="E6517" s="28">
        <f t="shared" si="203"/>
        <v>950257.66764333413</v>
      </c>
    </row>
    <row r="6518" spans="1:5">
      <c r="A6518" s="28">
        <v>6498</v>
      </c>
      <c r="B6518" s="28">
        <v>8301178.8303516051</v>
      </c>
      <c r="C6518" s="28">
        <v>1702776.7026219182</v>
      </c>
      <c r="D6518" s="38">
        <f t="shared" si="202"/>
        <v>0</v>
      </c>
      <c r="E6518" s="28">
        <f t="shared" si="203"/>
        <v>6598402.1277296869</v>
      </c>
    </row>
    <row r="6519" spans="1:5">
      <c r="A6519" s="28">
        <v>6499</v>
      </c>
      <c r="B6519" s="28">
        <v>0</v>
      </c>
      <c r="C6519" s="28">
        <v>0</v>
      </c>
      <c r="D6519" s="38">
        <f t="shared" si="202"/>
        <v>0</v>
      </c>
      <c r="E6519" s="28">
        <f t="shared" si="203"/>
        <v>0</v>
      </c>
    </row>
    <row r="6520" spans="1:5">
      <c r="A6520" s="28">
        <v>6500</v>
      </c>
      <c r="B6520" s="28">
        <v>31671965.338918325</v>
      </c>
      <c r="C6520" s="28">
        <v>4796629.6478646882</v>
      </c>
      <c r="D6520" s="38">
        <f t="shared" si="202"/>
        <v>6875335.6910536364</v>
      </c>
      <c r="E6520" s="28">
        <f t="shared" si="203"/>
        <v>20000000</v>
      </c>
    </row>
    <row r="6521" spans="1:5">
      <c r="A6521" s="28">
        <v>6501</v>
      </c>
      <c r="B6521" s="28">
        <v>0</v>
      </c>
      <c r="C6521" s="28">
        <v>0</v>
      </c>
      <c r="D6521" s="38">
        <f t="shared" si="202"/>
        <v>0</v>
      </c>
      <c r="E6521" s="28">
        <f t="shared" si="203"/>
        <v>0</v>
      </c>
    </row>
    <row r="6522" spans="1:5">
      <c r="A6522" s="28">
        <v>6502</v>
      </c>
      <c r="B6522" s="28">
        <v>0</v>
      </c>
      <c r="C6522" s="28">
        <v>0</v>
      </c>
      <c r="D6522" s="38">
        <f t="shared" si="202"/>
        <v>0</v>
      </c>
      <c r="E6522" s="28">
        <f t="shared" si="203"/>
        <v>0</v>
      </c>
    </row>
    <row r="6523" spans="1:5">
      <c r="A6523" s="28">
        <v>6503</v>
      </c>
      <c r="B6523" s="28">
        <v>0</v>
      </c>
      <c r="C6523" s="28">
        <v>0</v>
      </c>
      <c r="D6523" s="38">
        <f t="shared" si="202"/>
        <v>0</v>
      </c>
      <c r="E6523" s="28">
        <f t="shared" si="203"/>
        <v>0</v>
      </c>
    </row>
    <row r="6524" spans="1:5">
      <c r="A6524" s="28">
        <v>6504</v>
      </c>
      <c r="B6524" s="28">
        <v>0</v>
      </c>
      <c r="C6524" s="28">
        <v>0</v>
      </c>
      <c r="D6524" s="38">
        <f t="shared" si="202"/>
        <v>0</v>
      </c>
      <c r="E6524" s="28">
        <f t="shared" si="203"/>
        <v>0</v>
      </c>
    </row>
    <row r="6525" spans="1:5">
      <c r="A6525" s="28">
        <v>6505</v>
      </c>
      <c r="B6525" s="28">
        <v>0</v>
      </c>
      <c r="C6525" s="28">
        <v>0</v>
      </c>
      <c r="D6525" s="38">
        <f t="shared" si="202"/>
        <v>0</v>
      </c>
      <c r="E6525" s="28">
        <f t="shared" si="203"/>
        <v>0</v>
      </c>
    </row>
    <row r="6526" spans="1:5">
      <c r="A6526" s="28">
        <v>6506</v>
      </c>
      <c r="B6526" s="28">
        <v>0</v>
      </c>
      <c r="C6526" s="28">
        <v>0</v>
      </c>
      <c r="D6526" s="38">
        <f t="shared" si="202"/>
        <v>0</v>
      </c>
      <c r="E6526" s="28">
        <f t="shared" si="203"/>
        <v>0</v>
      </c>
    </row>
    <row r="6527" spans="1:5">
      <c r="A6527" s="28">
        <v>6507</v>
      </c>
      <c r="B6527" s="28">
        <v>0</v>
      </c>
      <c r="C6527" s="28">
        <v>0</v>
      </c>
      <c r="D6527" s="38">
        <f t="shared" si="202"/>
        <v>0</v>
      </c>
      <c r="E6527" s="28">
        <f t="shared" si="203"/>
        <v>0</v>
      </c>
    </row>
    <row r="6528" spans="1:5">
      <c r="A6528" s="28">
        <v>6508</v>
      </c>
      <c r="B6528" s="28">
        <v>0</v>
      </c>
      <c r="C6528" s="28">
        <v>0</v>
      </c>
      <c r="D6528" s="38">
        <f t="shared" si="202"/>
        <v>0</v>
      </c>
      <c r="E6528" s="28">
        <f t="shared" si="203"/>
        <v>0</v>
      </c>
    </row>
    <row r="6529" spans="1:5">
      <c r="A6529" s="28">
        <v>6509</v>
      </c>
      <c r="B6529" s="28">
        <v>0</v>
      </c>
      <c r="C6529" s="28">
        <v>0</v>
      </c>
      <c r="D6529" s="38">
        <f t="shared" si="202"/>
        <v>0</v>
      </c>
      <c r="E6529" s="28">
        <f t="shared" si="203"/>
        <v>0</v>
      </c>
    </row>
    <row r="6530" spans="1:5">
      <c r="A6530" s="28">
        <v>6510</v>
      </c>
      <c r="B6530" s="28">
        <v>0</v>
      </c>
      <c r="C6530" s="28">
        <v>0</v>
      </c>
      <c r="D6530" s="38">
        <f t="shared" si="202"/>
        <v>0</v>
      </c>
      <c r="E6530" s="28">
        <f t="shared" si="203"/>
        <v>0</v>
      </c>
    </row>
    <row r="6531" spans="1:5">
      <c r="A6531" s="28">
        <v>6511</v>
      </c>
      <c r="B6531" s="28">
        <v>4378997.7437265227</v>
      </c>
      <c r="C6531" s="28">
        <v>898117.59562375059</v>
      </c>
      <c r="D6531" s="38">
        <f t="shared" si="202"/>
        <v>0</v>
      </c>
      <c r="E6531" s="28">
        <f t="shared" si="203"/>
        <v>3480880.148102772</v>
      </c>
    </row>
    <row r="6532" spans="1:5">
      <c r="A6532" s="28">
        <v>6512</v>
      </c>
      <c r="B6532" s="28">
        <v>0</v>
      </c>
      <c r="C6532" s="28">
        <v>0</v>
      </c>
      <c r="D6532" s="38">
        <f t="shared" si="202"/>
        <v>0</v>
      </c>
      <c r="E6532" s="28">
        <f t="shared" si="203"/>
        <v>0</v>
      </c>
    </row>
    <row r="6533" spans="1:5">
      <c r="A6533" s="28">
        <v>6513</v>
      </c>
      <c r="B6533" s="28">
        <v>1403476.1283281415</v>
      </c>
      <c r="C6533" s="28">
        <v>222682.53515953053</v>
      </c>
      <c r="D6533" s="38">
        <f t="shared" si="202"/>
        <v>0</v>
      </c>
      <c r="E6533" s="28">
        <f t="shared" si="203"/>
        <v>1180793.5931686109</v>
      </c>
    </row>
    <row r="6534" spans="1:5">
      <c r="A6534" s="28">
        <v>6514</v>
      </c>
      <c r="B6534" s="28">
        <v>0</v>
      </c>
      <c r="C6534" s="28">
        <v>0</v>
      </c>
      <c r="D6534" s="38">
        <f t="shared" si="202"/>
        <v>0</v>
      </c>
      <c r="E6534" s="28">
        <f t="shared" si="203"/>
        <v>0</v>
      </c>
    </row>
    <row r="6535" spans="1:5">
      <c r="A6535" s="28">
        <v>6515</v>
      </c>
      <c r="B6535" s="28">
        <v>0</v>
      </c>
      <c r="C6535" s="28">
        <v>0</v>
      </c>
      <c r="D6535" s="38">
        <f t="shared" si="202"/>
        <v>0</v>
      </c>
      <c r="E6535" s="28">
        <f t="shared" si="203"/>
        <v>0</v>
      </c>
    </row>
    <row r="6536" spans="1:5">
      <c r="A6536" s="28">
        <v>6516</v>
      </c>
      <c r="B6536" s="28">
        <v>3044968.1820547166</v>
      </c>
      <c r="C6536" s="28">
        <v>641428.95912041666</v>
      </c>
      <c r="D6536" s="38">
        <f t="shared" si="202"/>
        <v>0</v>
      </c>
      <c r="E6536" s="28">
        <f t="shared" si="203"/>
        <v>2403539.2229343001</v>
      </c>
    </row>
    <row r="6537" spans="1:5">
      <c r="A6537" s="28">
        <v>6517</v>
      </c>
      <c r="B6537" s="28">
        <v>0</v>
      </c>
      <c r="C6537" s="28">
        <v>0</v>
      </c>
      <c r="D6537" s="38">
        <f t="shared" si="202"/>
        <v>0</v>
      </c>
      <c r="E6537" s="28">
        <f t="shared" si="203"/>
        <v>0</v>
      </c>
    </row>
    <row r="6538" spans="1:5">
      <c r="A6538" s="28">
        <v>6518</v>
      </c>
      <c r="B6538" s="28">
        <v>768129.19405840209</v>
      </c>
      <c r="C6538" s="28">
        <v>152983.87124242837</v>
      </c>
      <c r="D6538" s="38">
        <f t="shared" si="202"/>
        <v>0</v>
      </c>
      <c r="E6538" s="28">
        <f t="shared" si="203"/>
        <v>615145.32281597378</v>
      </c>
    </row>
    <row r="6539" spans="1:5">
      <c r="A6539" s="28">
        <v>6519</v>
      </c>
      <c r="B6539" s="28">
        <v>0</v>
      </c>
      <c r="C6539" s="28">
        <v>0</v>
      </c>
      <c r="D6539" s="38">
        <f t="shared" si="202"/>
        <v>0</v>
      </c>
      <c r="E6539" s="28">
        <f t="shared" si="203"/>
        <v>0</v>
      </c>
    </row>
    <row r="6540" spans="1:5">
      <c r="A6540" s="28">
        <v>6520</v>
      </c>
      <c r="B6540" s="28">
        <v>0</v>
      </c>
      <c r="C6540" s="28">
        <v>0</v>
      </c>
      <c r="D6540" s="38">
        <f t="shared" si="202"/>
        <v>0</v>
      </c>
      <c r="E6540" s="28">
        <f t="shared" si="203"/>
        <v>0</v>
      </c>
    </row>
    <row r="6541" spans="1:5">
      <c r="A6541" s="28">
        <v>6521</v>
      </c>
      <c r="B6541" s="28">
        <v>0</v>
      </c>
      <c r="C6541" s="28">
        <v>0</v>
      </c>
      <c r="D6541" s="38">
        <f t="shared" si="202"/>
        <v>0</v>
      </c>
      <c r="E6541" s="28">
        <f t="shared" si="203"/>
        <v>0</v>
      </c>
    </row>
    <row r="6542" spans="1:5">
      <c r="A6542" s="28">
        <v>6522</v>
      </c>
      <c r="B6542" s="28">
        <v>0</v>
      </c>
      <c r="C6542" s="28">
        <v>0</v>
      </c>
      <c r="D6542" s="38">
        <f t="shared" si="202"/>
        <v>0</v>
      </c>
      <c r="E6542" s="28">
        <f t="shared" si="203"/>
        <v>0</v>
      </c>
    </row>
    <row r="6543" spans="1:5">
      <c r="A6543" s="28">
        <v>6523</v>
      </c>
      <c r="B6543" s="28">
        <v>1361815.9310979578</v>
      </c>
      <c r="C6543" s="28">
        <v>278871.33061641379</v>
      </c>
      <c r="D6543" s="38">
        <f t="shared" si="202"/>
        <v>0</v>
      </c>
      <c r="E6543" s="28">
        <f t="shared" si="203"/>
        <v>1082944.6004815439</v>
      </c>
    </row>
    <row r="6544" spans="1:5">
      <c r="A6544" s="28">
        <v>6524</v>
      </c>
      <c r="B6544" s="28">
        <v>0</v>
      </c>
      <c r="C6544" s="28">
        <v>0</v>
      </c>
      <c r="D6544" s="38">
        <f t="shared" si="202"/>
        <v>0</v>
      </c>
      <c r="E6544" s="28">
        <f t="shared" si="203"/>
        <v>0</v>
      </c>
    </row>
    <row r="6545" spans="1:5">
      <c r="A6545" s="28">
        <v>6525</v>
      </c>
      <c r="B6545" s="28">
        <v>4868186.413660882</v>
      </c>
      <c r="C6545" s="28">
        <v>996952.95241887192</v>
      </c>
      <c r="D6545" s="38">
        <f t="shared" si="202"/>
        <v>0</v>
      </c>
      <c r="E6545" s="28">
        <f t="shared" si="203"/>
        <v>3871233.4612420099</v>
      </c>
    </row>
    <row r="6546" spans="1:5">
      <c r="A6546" s="28">
        <v>6526</v>
      </c>
      <c r="B6546" s="28">
        <v>0</v>
      </c>
      <c r="C6546" s="28">
        <v>0</v>
      </c>
      <c r="D6546" s="38">
        <f t="shared" si="202"/>
        <v>0</v>
      </c>
      <c r="E6546" s="28">
        <f t="shared" si="203"/>
        <v>0</v>
      </c>
    </row>
    <row r="6547" spans="1:5">
      <c r="A6547" s="28">
        <v>6527</v>
      </c>
      <c r="B6547" s="28">
        <v>0</v>
      </c>
      <c r="C6547" s="28">
        <v>0</v>
      </c>
      <c r="D6547" s="38">
        <f t="shared" si="202"/>
        <v>0</v>
      </c>
      <c r="E6547" s="28">
        <f t="shared" si="203"/>
        <v>0</v>
      </c>
    </row>
    <row r="6548" spans="1:5">
      <c r="A6548" s="28">
        <v>6528</v>
      </c>
      <c r="B6548" s="28">
        <v>1058855.466942677</v>
      </c>
      <c r="C6548" s="28">
        <v>148563.61652790746</v>
      </c>
      <c r="D6548" s="38">
        <f t="shared" si="202"/>
        <v>0</v>
      </c>
      <c r="E6548" s="28">
        <f t="shared" si="203"/>
        <v>910291.85041476961</v>
      </c>
    </row>
    <row r="6549" spans="1:5">
      <c r="A6549" s="28">
        <v>6529</v>
      </c>
      <c r="B6549" s="28">
        <v>34330432.764783032</v>
      </c>
      <c r="C6549" s="28">
        <v>4299244.0431060884</v>
      </c>
      <c r="D6549" s="38">
        <f t="shared" ref="D6549:D6612" si="204">IF((B6549-C6549)&gt;$E$14,(B6549-C6549)-$E$14,0)</f>
        <v>10031188.721676946</v>
      </c>
      <c r="E6549" s="28">
        <f t="shared" ref="E6549:E6612" si="205">+B6549-C6549-D6549</f>
        <v>20000000</v>
      </c>
    </row>
    <row r="6550" spans="1:5">
      <c r="A6550" s="28">
        <v>6530</v>
      </c>
      <c r="B6550" s="28">
        <v>9120955.3668140285</v>
      </c>
      <c r="C6550" s="28">
        <v>1997063.8628108576</v>
      </c>
      <c r="D6550" s="38">
        <f t="shared" si="204"/>
        <v>0</v>
      </c>
      <c r="E6550" s="28">
        <f t="shared" si="205"/>
        <v>7123891.5040031709</v>
      </c>
    </row>
    <row r="6551" spans="1:5">
      <c r="A6551" s="28">
        <v>6531</v>
      </c>
      <c r="B6551" s="28">
        <v>17003015.255052779</v>
      </c>
      <c r="C6551" s="28">
        <v>3180686.6320577292</v>
      </c>
      <c r="D6551" s="38">
        <f t="shared" si="204"/>
        <v>0</v>
      </c>
      <c r="E6551" s="28">
        <f t="shared" si="205"/>
        <v>13822328.622995049</v>
      </c>
    </row>
    <row r="6552" spans="1:5">
      <c r="A6552" s="28">
        <v>6532</v>
      </c>
      <c r="B6552" s="28">
        <v>0</v>
      </c>
      <c r="C6552" s="28">
        <v>0</v>
      </c>
      <c r="D6552" s="38">
        <f t="shared" si="204"/>
        <v>0</v>
      </c>
      <c r="E6552" s="28">
        <f t="shared" si="205"/>
        <v>0</v>
      </c>
    </row>
    <row r="6553" spans="1:5">
      <c r="A6553" s="28">
        <v>6533</v>
      </c>
      <c r="B6553" s="28">
        <v>0</v>
      </c>
      <c r="C6553" s="28">
        <v>0</v>
      </c>
      <c r="D6553" s="38">
        <f t="shared" si="204"/>
        <v>0</v>
      </c>
      <c r="E6553" s="28">
        <f t="shared" si="205"/>
        <v>0</v>
      </c>
    </row>
    <row r="6554" spans="1:5">
      <c r="A6554" s="28">
        <v>6534</v>
      </c>
      <c r="B6554" s="28">
        <v>0</v>
      </c>
      <c r="C6554" s="28">
        <v>0</v>
      </c>
      <c r="D6554" s="38">
        <f t="shared" si="204"/>
        <v>0</v>
      </c>
      <c r="E6554" s="28">
        <f t="shared" si="205"/>
        <v>0</v>
      </c>
    </row>
    <row r="6555" spans="1:5">
      <c r="A6555" s="28">
        <v>6535</v>
      </c>
      <c r="B6555" s="28">
        <v>1175795.0203082671</v>
      </c>
      <c r="C6555" s="28">
        <v>242473.69591216653</v>
      </c>
      <c r="D6555" s="38">
        <f t="shared" si="204"/>
        <v>0</v>
      </c>
      <c r="E6555" s="28">
        <f t="shared" si="205"/>
        <v>933321.32439610059</v>
      </c>
    </row>
    <row r="6556" spans="1:5">
      <c r="A6556" s="28">
        <v>6536</v>
      </c>
      <c r="B6556" s="28">
        <v>0</v>
      </c>
      <c r="C6556" s="28">
        <v>0</v>
      </c>
      <c r="D6556" s="38">
        <f t="shared" si="204"/>
        <v>0</v>
      </c>
      <c r="E6556" s="28">
        <f t="shared" si="205"/>
        <v>0</v>
      </c>
    </row>
    <row r="6557" spans="1:5">
      <c r="A6557" s="28">
        <v>6537</v>
      </c>
      <c r="B6557" s="28">
        <v>2107325.9823742886</v>
      </c>
      <c r="C6557" s="28">
        <v>347388.88496542949</v>
      </c>
      <c r="D6557" s="38">
        <f t="shared" si="204"/>
        <v>0</v>
      </c>
      <c r="E6557" s="28">
        <f t="shared" si="205"/>
        <v>1759937.0974088591</v>
      </c>
    </row>
    <row r="6558" spans="1:5">
      <c r="A6558" s="28">
        <v>6538</v>
      </c>
      <c r="B6558" s="28">
        <v>2025226.1073257721</v>
      </c>
      <c r="C6558" s="28">
        <v>393560.52436821576</v>
      </c>
      <c r="D6558" s="38">
        <f t="shared" si="204"/>
        <v>0</v>
      </c>
      <c r="E6558" s="28">
        <f t="shared" si="205"/>
        <v>1631665.5829575562</v>
      </c>
    </row>
    <row r="6559" spans="1:5">
      <c r="A6559" s="28">
        <v>6539</v>
      </c>
      <c r="B6559" s="28">
        <v>5641616.9985577837</v>
      </c>
      <c r="C6559" s="28">
        <v>961565.2790384572</v>
      </c>
      <c r="D6559" s="38">
        <f t="shared" si="204"/>
        <v>0</v>
      </c>
      <c r="E6559" s="28">
        <f t="shared" si="205"/>
        <v>4680051.7195193265</v>
      </c>
    </row>
    <row r="6560" spans="1:5">
      <c r="A6560" s="28">
        <v>6540</v>
      </c>
      <c r="B6560" s="28">
        <v>0</v>
      </c>
      <c r="C6560" s="28">
        <v>0</v>
      </c>
      <c r="D6560" s="38">
        <f t="shared" si="204"/>
        <v>0</v>
      </c>
      <c r="E6560" s="28">
        <f t="shared" si="205"/>
        <v>0</v>
      </c>
    </row>
    <row r="6561" spans="1:5">
      <c r="A6561" s="28">
        <v>6541</v>
      </c>
      <c r="B6561" s="28">
        <v>0</v>
      </c>
      <c r="C6561" s="28">
        <v>0</v>
      </c>
      <c r="D6561" s="38">
        <f t="shared" si="204"/>
        <v>0</v>
      </c>
      <c r="E6561" s="28">
        <f t="shared" si="205"/>
        <v>0</v>
      </c>
    </row>
    <row r="6562" spans="1:5">
      <c r="A6562" s="28">
        <v>6542</v>
      </c>
      <c r="B6562" s="28">
        <v>1973594.7444700191</v>
      </c>
      <c r="C6562" s="28">
        <v>332863.0716182703</v>
      </c>
      <c r="D6562" s="38">
        <f t="shared" si="204"/>
        <v>0</v>
      </c>
      <c r="E6562" s="28">
        <f t="shared" si="205"/>
        <v>1640731.6728517488</v>
      </c>
    </row>
    <row r="6563" spans="1:5">
      <c r="A6563" s="28">
        <v>6543</v>
      </c>
      <c r="B6563" s="28">
        <v>1116598.5491246879</v>
      </c>
      <c r="C6563" s="28">
        <v>169839.91421613671</v>
      </c>
      <c r="D6563" s="38">
        <f t="shared" si="204"/>
        <v>0</v>
      </c>
      <c r="E6563" s="28">
        <f t="shared" si="205"/>
        <v>946758.63490855123</v>
      </c>
    </row>
    <row r="6564" spans="1:5">
      <c r="A6564" s="28">
        <v>6544</v>
      </c>
      <c r="B6564" s="28">
        <v>0</v>
      </c>
      <c r="C6564" s="28">
        <v>0</v>
      </c>
      <c r="D6564" s="38">
        <f t="shared" si="204"/>
        <v>0</v>
      </c>
      <c r="E6564" s="28">
        <f t="shared" si="205"/>
        <v>0</v>
      </c>
    </row>
    <row r="6565" spans="1:5">
      <c r="A6565" s="28">
        <v>6545</v>
      </c>
      <c r="B6565" s="28">
        <v>0</v>
      </c>
      <c r="C6565" s="28">
        <v>0</v>
      </c>
      <c r="D6565" s="38">
        <f t="shared" si="204"/>
        <v>0</v>
      </c>
      <c r="E6565" s="28">
        <f t="shared" si="205"/>
        <v>0</v>
      </c>
    </row>
    <row r="6566" spans="1:5">
      <c r="A6566" s="28">
        <v>6546</v>
      </c>
      <c r="B6566" s="28">
        <v>1144747.3700796247</v>
      </c>
      <c r="C6566" s="28">
        <v>243109.96483510904</v>
      </c>
      <c r="D6566" s="38">
        <f t="shared" si="204"/>
        <v>0</v>
      </c>
      <c r="E6566" s="28">
        <f t="shared" si="205"/>
        <v>901637.40524451563</v>
      </c>
    </row>
    <row r="6567" spans="1:5">
      <c r="A6567" s="28">
        <v>6547</v>
      </c>
      <c r="B6567" s="28">
        <v>774146.79737204115</v>
      </c>
      <c r="C6567" s="28">
        <v>136374.87506360526</v>
      </c>
      <c r="D6567" s="38">
        <f t="shared" si="204"/>
        <v>0</v>
      </c>
      <c r="E6567" s="28">
        <f t="shared" si="205"/>
        <v>637771.9223084359</v>
      </c>
    </row>
    <row r="6568" spans="1:5">
      <c r="A6568" s="28">
        <v>6548</v>
      </c>
      <c r="B6568" s="28">
        <v>0</v>
      </c>
      <c r="C6568" s="28">
        <v>0</v>
      </c>
      <c r="D6568" s="38">
        <f t="shared" si="204"/>
        <v>0</v>
      </c>
      <c r="E6568" s="28">
        <f t="shared" si="205"/>
        <v>0</v>
      </c>
    </row>
    <row r="6569" spans="1:5">
      <c r="A6569" s="28">
        <v>6549</v>
      </c>
      <c r="B6569" s="28">
        <v>0</v>
      </c>
      <c r="C6569" s="28">
        <v>0</v>
      </c>
      <c r="D6569" s="38">
        <f t="shared" si="204"/>
        <v>0</v>
      </c>
      <c r="E6569" s="28">
        <f t="shared" si="205"/>
        <v>0</v>
      </c>
    </row>
    <row r="6570" spans="1:5">
      <c r="A6570" s="28">
        <v>6550</v>
      </c>
      <c r="B6570" s="28">
        <v>5561373.3073002622</v>
      </c>
      <c r="C6570" s="28">
        <v>811944.56967797747</v>
      </c>
      <c r="D6570" s="38">
        <f t="shared" si="204"/>
        <v>0</v>
      </c>
      <c r="E6570" s="28">
        <f t="shared" si="205"/>
        <v>4749428.7376222843</v>
      </c>
    </row>
    <row r="6571" spans="1:5">
      <c r="A6571" s="28">
        <v>6551</v>
      </c>
      <c r="B6571" s="28">
        <v>0</v>
      </c>
      <c r="C6571" s="28">
        <v>0</v>
      </c>
      <c r="D6571" s="38">
        <f t="shared" si="204"/>
        <v>0</v>
      </c>
      <c r="E6571" s="28">
        <f t="shared" si="205"/>
        <v>0</v>
      </c>
    </row>
    <row r="6572" spans="1:5">
      <c r="A6572" s="28">
        <v>6552</v>
      </c>
      <c r="B6572" s="28">
        <v>0</v>
      </c>
      <c r="C6572" s="28">
        <v>0</v>
      </c>
      <c r="D6572" s="38">
        <f t="shared" si="204"/>
        <v>0</v>
      </c>
      <c r="E6572" s="28">
        <f t="shared" si="205"/>
        <v>0</v>
      </c>
    </row>
    <row r="6573" spans="1:5">
      <c r="A6573" s="28">
        <v>6553</v>
      </c>
      <c r="B6573" s="28">
        <v>2883438.4993294515</v>
      </c>
      <c r="C6573" s="28">
        <v>524308.58580881543</v>
      </c>
      <c r="D6573" s="38">
        <f t="shared" si="204"/>
        <v>0</v>
      </c>
      <c r="E6573" s="28">
        <f t="shared" si="205"/>
        <v>2359129.913520636</v>
      </c>
    </row>
    <row r="6574" spans="1:5">
      <c r="A6574" s="28">
        <v>6554</v>
      </c>
      <c r="B6574" s="28">
        <v>0</v>
      </c>
      <c r="C6574" s="28">
        <v>0</v>
      </c>
      <c r="D6574" s="38">
        <f t="shared" si="204"/>
        <v>0</v>
      </c>
      <c r="E6574" s="28">
        <f t="shared" si="205"/>
        <v>0</v>
      </c>
    </row>
    <row r="6575" spans="1:5">
      <c r="A6575" s="28">
        <v>6555</v>
      </c>
      <c r="B6575" s="28">
        <v>55629794.423999719</v>
      </c>
      <c r="C6575" s="28">
        <v>8477844.612681184</v>
      </c>
      <c r="D6575" s="38">
        <f t="shared" si="204"/>
        <v>27151949.811318532</v>
      </c>
      <c r="E6575" s="28">
        <f t="shared" si="205"/>
        <v>20000000</v>
      </c>
    </row>
    <row r="6576" spans="1:5">
      <c r="A6576" s="28">
        <v>6556</v>
      </c>
      <c r="B6576" s="28">
        <v>0</v>
      </c>
      <c r="C6576" s="28">
        <v>0</v>
      </c>
      <c r="D6576" s="38">
        <f t="shared" si="204"/>
        <v>0</v>
      </c>
      <c r="E6576" s="28">
        <f t="shared" si="205"/>
        <v>0</v>
      </c>
    </row>
    <row r="6577" spans="1:5">
      <c r="A6577" s="28">
        <v>6557</v>
      </c>
      <c r="B6577" s="28">
        <v>5960509.2639155211</v>
      </c>
      <c r="C6577" s="28">
        <v>1075889.4427995537</v>
      </c>
      <c r="D6577" s="38">
        <f t="shared" si="204"/>
        <v>0</v>
      </c>
      <c r="E6577" s="28">
        <f t="shared" si="205"/>
        <v>4884619.8211159669</v>
      </c>
    </row>
    <row r="6578" spans="1:5">
      <c r="A6578" s="28">
        <v>6558</v>
      </c>
      <c r="B6578" s="28">
        <v>2419705.6162969922</v>
      </c>
      <c r="C6578" s="28">
        <v>385790.1661383445</v>
      </c>
      <c r="D6578" s="38">
        <f t="shared" si="204"/>
        <v>0</v>
      </c>
      <c r="E6578" s="28">
        <f t="shared" si="205"/>
        <v>2033915.4501586477</v>
      </c>
    </row>
    <row r="6579" spans="1:5">
      <c r="A6579" s="28">
        <v>6559</v>
      </c>
      <c r="B6579" s="28">
        <v>4123972.8203367763</v>
      </c>
      <c r="C6579" s="28">
        <v>698878.06174098572</v>
      </c>
      <c r="D6579" s="38">
        <f t="shared" si="204"/>
        <v>0</v>
      </c>
      <c r="E6579" s="28">
        <f t="shared" si="205"/>
        <v>3425094.7585957907</v>
      </c>
    </row>
    <row r="6580" spans="1:5">
      <c r="A6580" s="28">
        <v>6560</v>
      </c>
      <c r="B6580" s="28">
        <v>794485.39614044037</v>
      </c>
      <c r="C6580" s="28">
        <v>154016.91561431938</v>
      </c>
      <c r="D6580" s="38">
        <f t="shared" si="204"/>
        <v>0</v>
      </c>
      <c r="E6580" s="28">
        <f t="shared" si="205"/>
        <v>640468.48052612098</v>
      </c>
    </row>
    <row r="6581" spans="1:5">
      <c r="A6581" s="28">
        <v>6561</v>
      </c>
      <c r="B6581" s="28">
        <v>3402541.5168733625</v>
      </c>
      <c r="C6581" s="28">
        <v>604111.79145810206</v>
      </c>
      <c r="D6581" s="38">
        <f t="shared" si="204"/>
        <v>0</v>
      </c>
      <c r="E6581" s="28">
        <f t="shared" si="205"/>
        <v>2798429.7254152605</v>
      </c>
    </row>
    <row r="6582" spans="1:5">
      <c r="A6582" s="28">
        <v>6562</v>
      </c>
      <c r="B6582" s="28">
        <v>0</v>
      </c>
      <c r="C6582" s="28">
        <v>0</v>
      </c>
      <c r="D6582" s="38">
        <f t="shared" si="204"/>
        <v>0</v>
      </c>
      <c r="E6582" s="28">
        <f t="shared" si="205"/>
        <v>0</v>
      </c>
    </row>
    <row r="6583" spans="1:5">
      <c r="A6583" s="28">
        <v>6563</v>
      </c>
      <c r="B6583" s="28">
        <v>0</v>
      </c>
      <c r="C6583" s="28">
        <v>0</v>
      </c>
      <c r="D6583" s="38">
        <f t="shared" si="204"/>
        <v>0</v>
      </c>
      <c r="E6583" s="28">
        <f t="shared" si="205"/>
        <v>0</v>
      </c>
    </row>
    <row r="6584" spans="1:5">
      <c r="A6584" s="28">
        <v>6564</v>
      </c>
      <c r="B6584" s="28">
        <v>3024210.2668263954</v>
      </c>
      <c r="C6584" s="28">
        <v>592419.45559438935</v>
      </c>
      <c r="D6584" s="38">
        <f t="shared" si="204"/>
        <v>0</v>
      </c>
      <c r="E6584" s="28">
        <f t="shared" si="205"/>
        <v>2431790.8112320062</v>
      </c>
    </row>
    <row r="6585" spans="1:5">
      <c r="A6585" s="28">
        <v>6565</v>
      </c>
      <c r="B6585" s="28">
        <v>17320787.337093119</v>
      </c>
      <c r="C6585" s="28">
        <v>2220326.0591757302</v>
      </c>
      <c r="D6585" s="38">
        <f t="shared" si="204"/>
        <v>0</v>
      </c>
      <c r="E6585" s="28">
        <f t="shared" si="205"/>
        <v>15100461.277917389</v>
      </c>
    </row>
    <row r="6586" spans="1:5">
      <c r="A6586" s="28">
        <v>6566</v>
      </c>
      <c r="B6586" s="28">
        <v>0</v>
      </c>
      <c r="C6586" s="28">
        <v>0</v>
      </c>
      <c r="D6586" s="38">
        <f t="shared" si="204"/>
        <v>0</v>
      </c>
      <c r="E6586" s="28">
        <f t="shared" si="205"/>
        <v>0</v>
      </c>
    </row>
    <row r="6587" spans="1:5">
      <c r="A6587" s="28">
        <v>6567</v>
      </c>
      <c r="B6587" s="28">
        <v>0</v>
      </c>
      <c r="C6587" s="28">
        <v>0</v>
      </c>
      <c r="D6587" s="38">
        <f t="shared" si="204"/>
        <v>0</v>
      </c>
      <c r="E6587" s="28">
        <f t="shared" si="205"/>
        <v>0</v>
      </c>
    </row>
    <row r="6588" spans="1:5">
      <c r="A6588" s="28">
        <v>6568</v>
      </c>
      <c r="B6588" s="28">
        <v>3094184.7914182995</v>
      </c>
      <c r="C6588" s="28">
        <v>390513.63804601965</v>
      </c>
      <c r="D6588" s="38">
        <f t="shared" si="204"/>
        <v>0</v>
      </c>
      <c r="E6588" s="28">
        <f t="shared" si="205"/>
        <v>2703671.1533722798</v>
      </c>
    </row>
    <row r="6589" spans="1:5">
      <c r="A6589" s="28">
        <v>6569</v>
      </c>
      <c r="B6589" s="28">
        <v>27157969.058711614</v>
      </c>
      <c r="C6589" s="28">
        <v>5648429.5870662378</v>
      </c>
      <c r="D6589" s="38">
        <f t="shared" si="204"/>
        <v>1509539.4716453776</v>
      </c>
      <c r="E6589" s="28">
        <f t="shared" si="205"/>
        <v>20000000</v>
      </c>
    </row>
    <row r="6590" spans="1:5">
      <c r="A6590" s="28">
        <v>6570</v>
      </c>
      <c r="B6590" s="28">
        <v>2051722.0263223345</v>
      </c>
      <c r="C6590" s="28">
        <v>426728.18856534909</v>
      </c>
      <c r="D6590" s="38">
        <f t="shared" si="204"/>
        <v>0</v>
      </c>
      <c r="E6590" s="28">
        <f t="shared" si="205"/>
        <v>1624993.8377569853</v>
      </c>
    </row>
    <row r="6591" spans="1:5">
      <c r="A6591" s="28">
        <v>6571</v>
      </c>
      <c r="B6591" s="28">
        <v>4318290.032730246</v>
      </c>
      <c r="C6591" s="28">
        <v>902650.46420337388</v>
      </c>
      <c r="D6591" s="38">
        <f t="shared" si="204"/>
        <v>0</v>
      </c>
      <c r="E6591" s="28">
        <f t="shared" si="205"/>
        <v>3415639.568526872</v>
      </c>
    </row>
    <row r="6592" spans="1:5">
      <c r="A6592" s="28">
        <v>6572</v>
      </c>
      <c r="B6592" s="28">
        <v>3456324.0521706073</v>
      </c>
      <c r="C6592" s="28">
        <v>483988.94557892549</v>
      </c>
      <c r="D6592" s="38">
        <f t="shared" si="204"/>
        <v>0</v>
      </c>
      <c r="E6592" s="28">
        <f t="shared" si="205"/>
        <v>2972335.1065916819</v>
      </c>
    </row>
    <row r="6593" spans="1:5">
      <c r="A6593" s="28">
        <v>6573</v>
      </c>
      <c r="B6593" s="28">
        <v>0</v>
      </c>
      <c r="C6593" s="28">
        <v>0</v>
      </c>
      <c r="D6593" s="38">
        <f t="shared" si="204"/>
        <v>0</v>
      </c>
      <c r="E6593" s="28">
        <f t="shared" si="205"/>
        <v>0</v>
      </c>
    </row>
    <row r="6594" spans="1:5">
      <c r="A6594" s="28">
        <v>6574</v>
      </c>
      <c r="B6594" s="28">
        <v>0</v>
      </c>
      <c r="C6594" s="28">
        <v>0</v>
      </c>
      <c r="D6594" s="38">
        <f t="shared" si="204"/>
        <v>0</v>
      </c>
      <c r="E6594" s="28">
        <f t="shared" si="205"/>
        <v>0</v>
      </c>
    </row>
    <row r="6595" spans="1:5">
      <c r="A6595" s="28">
        <v>6575</v>
      </c>
      <c r="B6595" s="28">
        <v>29717747.81791221</v>
      </c>
      <c r="C6595" s="28">
        <v>4673251.3292250149</v>
      </c>
      <c r="D6595" s="38">
        <f t="shared" si="204"/>
        <v>5044496.4886871949</v>
      </c>
      <c r="E6595" s="28">
        <f t="shared" si="205"/>
        <v>20000000</v>
      </c>
    </row>
    <row r="6596" spans="1:5">
      <c r="A6596" s="28">
        <v>6576</v>
      </c>
      <c r="B6596" s="28">
        <v>0</v>
      </c>
      <c r="C6596" s="28">
        <v>0</v>
      </c>
      <c r="D6596" s="38">
        <f t="shared" si="204"/>
        <v>0</v>
      </c>
      <c r="E6596" s="28">
        <f t="shared" si="205"/>
        <v>0</v>
      </c>
    </row>
    <row r="6597" spans="1:5">
      <c r="A6597" s="28">
        <v>6577</v>
      </c>
      <c r="B6597" s="28">
        <v>0</v>
      </c>
      <c r="C6597" s="28">
        <v>0</v>
      </c>
      <c r="D6597" s="38">
        <f t="shared" si="204"/>
        <v>0</v>
      </c>
      <c r="E6597" s="28">
        <f t="shared" si="205"/>
        <v>0</v>
      </c>
    </row>
    <row r="6598" spans="1:5">
      <c r="A6598" s="28">
        <v>6578</v>
      </c>
      <c r="B6598" s="28">
        <v>5028071.8730576439</v>
      </c>
      <c r="C6598" s="28">
        <v>660694.79689845978</v>
      </c>
      <c r="D6598" s="38">
        <f t="shared" si="204"/>
        <v>0</v>
      </c>
      <c r="E6598" s="28">
        <f t="shared" si="205"/>
        <v>4367377.0761591839</v>
      </c>
    </row>
    <row r="6599" spans="1:5">
      <c r="A6599" s="28">
        <v>6579</v>
      </c>
      <c r="B6599" s="28">
        <v>2348314.1423430918</v>
      </c>
      <c r="C6599" s="28">
        <v>508956.9818703534</v>
      </c>
      <c r="D6599" s="38">
        <f t="shared" si="204"/>
        <v>0</v>
      </c>
      <c r="E6599" s="28">
        <f t="shared" si="205"/>
        <v>1839357.1604727383</v>
      </c>
    </row>
    <row r="6600" spans="1:5">
      <c r="A6600" s="28">
        <v>6580</v>
      </c>
      <c r="B6600" s="28">
        <v>1243424.750042669</v>
      </c>
      <c r="C6600" s="28">
        <v>261104.66507692263</v>
      </c>
      <c r="D6600" s="38">
        <f t="shared" si="204"/>
        <v>0</v>
      </c>
      <c r="E6600" s="28">
        <f t="shared" si="205"/>
        <v>982320.08496574638</v>
      </c>
    </row>
    <row r="6601" spans="1:5">
      <c r="A6601" s="28">
        <v>6581</v>
      </c>
      <c r="B6601" s="28">
        <v>0</v>
      </c>
      <c r="C6601" s="28">
        <v>0</v>
      </c>
      <c r="D6601" s="38">
        <f t="shared" si="204"/>
        <v>0</v>
      </c>
      <c r="E6601" s="28">
        <f t="shared" si="205"/>
        <v>0</v>
      </c>
    </row>
    <row r="6602" spans="1:5">
      <c r="A6602" s="28">
        <v>6582</v>
      </c>
      <c r="B6602" s="28">
        <v>0</v>
      </c>
      <c r="C6602" s="28">
        <v>0</v>
      </c>
      <c r="D6602" s="38">
        <f t="shared" si="204"/>
        <v>0</v>
      </c>
      <c r="E6602" s="28">
        <f t="shared" si="205"/>
        <v>0</v>
      </c>
    </row>
    <row r="6603" spans="1:5">
      <c r="A6603" s="28">
        <v>6583</v>
      </c>
      <c r="B6603" s="28">
        <v>13636924.111977259</v>
      </c>
      <c r="C6603" s="28">
        <v>1978043.0416599379</v>
      </c>
      <c r="D6603" s="38">
        <f t="shared" si="204"/>
        <v>0</v>
      </c>
      <c r="E6603" s="28">
        <f t="shared" si="205"/>
        <v>11658881.070317321</v>
      </c>
    </row>
    <row r="6604" spans="1:5">
      <c r="A6604" s="28">
        <v>6584</v>
      </c>
      <c r="B6604" s="28">
        <v>5022332.7232702747</v>
      </c>
      <c r="C6604" s="28">
        <v>705314.80754210206</v>
      </c>
      <c r="D6604" s="38">
        <f t="shared" si="204"/>
        <v>0</v>
      </c>
      <c r="E6604" s="28">
        <f t="shared" si="205"/>
        <v>4317017.9157281723</v>
      </c>
    </row>
    <row r="6605" spans="1:5">
      <c r="A6605" s="28">
        <v>6585</v>
      </c>
      <c r="B6605" s="28">
        <v>986302.92746272997</v>
      </c>
      <c r="C6605" s="28">
        <v>124790.8035208115</v>
      </c>
      <c r="D6605" s="38">
        <f t="shared" si="204"/>
        <v>0</v>
      </c>
      <c r="E6605" s="28">
        <f t="shared" si="205"/>
        <v>861512.12394191849</v>
      </c>
    </row>
    <row r="6606" spans="1:5">
      <c r="A6606" s="28">
        <v>6586</v>
      </c>
      <c r="B6606" s="28">
        <v>1330091.0485909444</v>
      </c>
      <c r="C6606" s="28">
        <v>262025.10463362798</v>
      </c>
      <c r="D6606" s="38">
        <f t="shared" si="204"/>
        <v>0</v>
      </c>
      <c r="E6606" s="28">
        <f t="shared" si="205"/>
        <v>1068065.9439573165</v>
      </c>
    </row>
    <row r="6607" spans="1:5">
      <c r="A6607" s="28">
        <v>6587</v>
      </c>
      <c r="B6607" s="28">
        <v>0</v>
      </c>
      <c r="C6607" s="28">
        <v>0</v>
      </c>
      <c r="D6607" s="38">
        <f t="shared" si="204"/>
        <v>0</v>
      </c>
      <c r="E6607" s="28">
        <f t="shared" si="205"/>
        <v>0</v>
      </c>
    </row>
    <row r="6608" spans="1:5">
      <c r="A6608" s="28">
        <v>6588</v>
      </c>
      <c r="B6608" s="28">
        <v>0</v>
      </c>
      <c r="C6608" s="28">
        <v>0</v>
      </c>
      <c r="D6608" s="38">
        <f t="shared" si="204"/>
        <v>0</v>
      </c>
      <c r="E6608" s="28">
        <f t="shared" si="205"/>
        <v>0</v>
      </c>
    </row>
    <row r="6609" spans="1:5">
      <c r="A6609" s="28">
        <v>6589</v>
      </c>
      <c r="B6609" s="28">
        <v>0</v>
      </c>
      <c r="C6609" s="28">
        <v>0</v>
      </c>
      <c r="D6609" s="38">
        <f t="shared" si="204"/>
        <v>0</v>
      </c>
      <c r="E6609" s="28">
        <f t="shared" si="205"/>
        <v>0</v>
      </c>
    </row>
    <row r="6610" spans="1:5">
      <c r="A6610" s="28">
        <v>6590</v>
      </c>
      <c r="B6610" s="28">
        <v>0</v>
      </c>
      <c r="C6610" s="28">
        <v>0</v>
      </c>
      <c r="D6610" s="38">
        <f t="shared" si="204"/>
        <v>0</v>
      </c>
      <c r="E6610" s="28">
        <f t="shared" si="205"/>
        <v>0</v>
      </c>
    </row>
    <row r="6611" spans="1:5">
      <c r="A6611" s="28">
        <v>6591</v>
      </c>
      <c r="B6611" s="28">
        <v>1675647.5505415865</v>
      </c>
      <c r="C6611" s="28">
        <v>258474.44639693719</v>
      </c>
      <c r="D6611" s="38">
        <f t="shared" si="204"/>
        <v>0</v>
      </c>
      <c r="E6611" s="28">
        <f t="shared" si="205"/>
        <v>1417173.1041446493</v>
      </c>
    </row>
    <row r="6612" spans="1:5">
      <c r="A6612" s="28">
        <v>6592</v>
      </c>
      <c r="B6612" s="28">
        <v>1402341.983224164</v>
      </c>
      <c r="C6612" s="28">
        <v>254592.69582169651</v>
      </c>
      <c r="D6612" s="38">
        <f t="shared" si="204"/>
        <v>0</v>
      </c>
      <c r="E6612" s="28">
        <f t="shared" si="205"/>
        <v>1147749.2874024676</v>
      </c>
    </row>
    <row r="6613" spans="1:5">
      <c r="A6613" s="28">
        <v>6593</v>
      </c>
      <c r="B6613" s="28">
        <v>0</v>
      </c>
      <c r="C6613" s="28">
        <v>0</v>
      </c>
      <c r="D6613" s="38">
        <f t="shared" ref="D6613:D6676" si="206">IF((B6613-C6613)&gt;$E$14,(B6613-C6613)-$E$14,0)</f>
        <v>0</v>
      </c>
      <c r="E6613" s="28">
        <f t="shared" ref="E6613:E6676" si="207">+B6613-C6613-D6613</f>
        <v>0</v>
      </c>
    </row>
    <row r="6614" spans="1:5">
      <c r="A6614" s="28">
        <v>6594</v>
      </c>
      <c r="B6614" s="28">
        <v>15668007.177439233</v>
      </c>
      <c r="C6614" s="28">
        <v>2992828.0653472506</v>
      </c>
      <c r="D6614" s="38">
        <f t="shared" si="206"/>
        <v>0</v>
      </c>
      <c r="E6614" s="28">
        <f t="shared" si="207"/>
        <v>12675179.112091983</v>
      </c>
    </row>
    <row r="6615" spans="1:5">
      <c r="A6615" s="28">
        <v>6595</v>
      </c>
      <c r="B6615" s="28">
        <v>0</v>
      </c>
      <c r="C6615" s="28">
        <v>0</v>
      </c>
      <c r="D6615" s="38">
        <f t="shared" si="206"/>
        <v>0</v>
      </c>
      <c r="E6615" s="28">
        <f t="shared" si="207"/>
        <v>0</v>
      </c>
    </row>
    <row r="6616" spans="1:5">
      <c r="A6616" s="28">
        <v>6596</v>
      </c>
      <c r="B6616" s="28">
        <v>8787115.3126131855</v>
      </c>
      <c r="C6616" s="28">
        <v>1478532.247292286</v>
      </c>
      <c r="D6616" s="38">
        <f t="shared" si="206"/>
        <v>0</v>
      </c>
      <c r="E6616" s="28">
        <f t="shared" si="207"/>
        <v>7308583.0653208997</v>
      </c>
    </row>
    <row r="6617" spans="1:5">
      <c r="A6617" s="28">
        <v>6597</v>
      </c>
      <c r="B6617" s="28">
        <v>0</v>
      </c>
      <c r="C6617" s="28">
        <v>0</v>
      </c>
      <c r="D6617" s="38">
        <f t="shared" si="206"/>
        <v>0</v>
      </c>
      <c r="E6617" s="28">
        <f t="shared" si="207"/>
        <v>0</v>
      </c>
    </row>
    <row r="6618" spans="1:5">
      <c r="A6618" s="28">
        <v>6598</v>
      </c>
      <c r="B6618" s="28">
        <v>0</v>
      </c>
      <c r="C6618" s="28">
        <v>0</v>
      </c>
      <c r="D6618" s="38">
        <f t="shared" si="206"/>
        <v>0</v>
      </c>
      <c r="E6618" s="28">
        <f t="shared" si="207"/>
        <v>0</v>
      </c>
    </row>
    <row r="6619" spans="1:5">
      <c r="A6619" s="28">
        <v>6599</v>
      </c>
      <c r="B6619" s="28">
        <v>0</v>
      </c>
      <c r="C6619" s="28">
        <v>0</v>
      </c>
      <c r="D6619" s="38">
        <f t="shared" si="206"/>
        <v>0</v>
      </c>
      <c r="E6619" s="28">
        <f t="shared" si="207"/>
        <v>0</v>
      </c>
    </row>
    <row r="6620" spans="1:5">
      <c r="A6620" s="28">
        <v>6600</v>
      </c>
      <c r="B6620" s="28">
        <v>2136688.0218764911</v>
      </c>
      <c r="C6620" s="28">
        <v>387533.44685530395</v>
      </c>
      <c r="D6620" s="38">
        <f t="shared" si="206"/>
        <v>0</v>
      </c>
      <c r="E6620" s="28">
        <f t="shared" si="207"/>
        <v>1749154.5750211873</v>
      </c>
    </row>
    <row r="6621" spans="1:5">
      <c r="A6621" s="28">
        <v>6601</v>
      </c>
      <c r="B6621" s="28">
        <v>0</v>
      </c>
      <c r="C6621" s="28">
        <v>0</v>
      </c>
      <c r="D6621" s="38">
        <f t="shared" si="206"/>
        <v>0</v>
      </c>
      <c r="E6621" s="28">
        <f t="shared" si="207"/>
        <v>0</v>
      </c>
    </row>
    <row r="6622" spans="1:5">
      <c r="A6622" s="28">
        <v>6602</v>
      </c>
      <c r="B6622" s="28">
        <v>0</v>
      </c>
      <c r="C6622" s="28">
        <v>0</v>
      </c>
      <c r="D6622" s="38">
        <f t="shared" si="206"/>
        <v>0</v>
      </c>
      <c r="E6622" s="28">
        <f t="shared" si="207"/>
        <v>0</v>
      </c>
    </row>
    <row r="6623" spans="1:5">
      <c r="A6623" s="28">
        <v>6603</v>
      </c>
      <c r="B6623" s="28">
        <v>18254344.339446958</v>
      </c>
      <c r="C6623" s="28">
        <v>2472428.4598867344</v>
      </c>
      <c r="D6623" s="38">
        <f t="shared" si="206"/>
        <v>0</v>
      </c>
      <c r="E6623" s="28">
        <f t="shared" si="207"/>
        <v>15781915.879560225</v>
      </c>
    </row>
    <row r="6624" spans="1:5">
      <c r="A6624" s="28">
        <v>6604</v>
      </c>
      <c r="B6624" s="28">
        <v>7301306.3099886244</v>
      </c>
      <c r="C6624" s="28">
        <v>946312.84789331013</v>
      </c>
      <c r="D6624" s="38">
        <f t="shared" si="206"/>
        <v>0</v>
      </c>
      <c r="E6624" s="28">
        <f t="shared" si="207"/>
        <v>6354993.4620953146</v>
      </c>
    </row>
    <row r="6625" spans="1:5">
      <c r="A6625" s="28">
        <v>6605</v>
      </c>
      <c r="B6625" s="28">
        <v>0</v>
      </c>
      <c r="C6625" s="28">
        <v>0</v>
      </c>
      <c r="D6625" s="38">
        <f t="shared" si="206"/>
        <v>0</v>
      </c>
      <c r="E6625" s="28">
        <f t="shared" si="207"/>
        <v>0</v>
      </c>
    </row>
    <row r="6626" spans="1:5">
      <c r="A6626" s="28">
        <v>6606</v>
      </c>
      <c r="B6626" s="28">
        <v>12456766.465272471</v>
      </c>
      <c r="C6626" s="28">
        <v>1700735.5421730652</v>
      </c>
      <c r="D6626" s="38">
        <f t="shared" si="206"/>
        <v>0</v>
      </c>
      <c r="E6626" s="28">
        <f t="shared" si="207"/>
        <v>10756030.923099406</v>
      </c>
    </row>
    <row r="6627" spans="1:5">
      <c r="A6627" s="28">
        <v>6607</v>
      </c>
      <c r="B6627" s="28">
        <v>0</v>
      </c>
      <c r="C6627" s="28">
        <v>0</v>
      </c>
      <c r="D6627" s="38">
        <f t="shared" si="206"/>
        <v>0</v>
      </c>
      <c r="E6627" s="28">
        <f t="shared" si="207"/>
        <v>0</v>
      </c>
    </row>
    <row r="6628" spans="1:5">
      <c r="A6628" s="28">
        <v>6608</v>
      </c>
      <c r="B6628" s="28">
        <v>0</v>
      </c>
      <c r="C6628" s="28">
        <v>0</v>
      </c>
      <c r="D6628" s="38">
        <f t="shared" si="206"/>
        <v>0</v>
      </c>
      <c r="E6628" s="28">
        <f t="shared" si="207"/>
        <v>0</v>
      </c>
    </row>
    <row r="6629" spans="1:5">
      <c r="A6629" s="28">
        <v>6609</v>
      </c>
      <c r="B6629" s="28">
        <v>0</v>
      </c>
      <c r="C6629" s="28">
        <v>0</v>
      </c>
      <c r="D6629" s="38">
        <f t="shared" si="206"/>
        <v>0</v>
      </c>
      <c r="E6629" s="28">
        <f t="shared" si="207"/>
        <v>0</v>
      </c>
    </row>
    <row r="6630" spans="1:5">
      <c r="A6630" s="28">
        <v>6610</v>
      </c>
      <c r="B6630" s="28">
        <v>0</v>
      </c>
      <c r="C6630" s="28">
        <v>0</v>
      </c>
      <c r="D6630" s="38">
        <f t="shared" si="206"/>
        <v>0</v>
      </c>
      <c r="E6630" s="28">
        <f t="shared" si="207"/>
        <v>0</v>
      </c>
    </row>
    <row r="6631" spans="1:5">
      <c r="A6631" s="28">
        <v>6611</v>
      </c>
      <c r="B6631" s="28">
        <v>0</v>
      </c>
      <c r="C6631" s="28">
        <v>0</v>
      </c>
      <c r="D6631" s="38">
        <f t="shared" si="206"/>
        <v>0</v>
      </c>
      <c r="E6631" s="28">
        <f t="shared" si="207"/>
        <v>0</v>
      </c>
    </row>
    <row r="6632" spans="1:5">
      <c r="A6632" s="28">
        <v>6612</v>
      </c>
      <c r="B6632" s="28">
        <v>0</v>
      </c>
      <c r="C6632" s="28">
        <v>0</v>
      </c>
      <c r="D6632" s="38">
        <f t="shared" si="206"/>
        <v>0</v>
      </c>
      <c r="E6632" s="28">
        <f t="shared" si="207"/>
        <v>0</v>
      </c>
    </row>
    <row r="6633" spans="1:5">
      <c r="A6633" s="28">
        <v>6613</v>
      </c>
      <c r="B6633" s="28">
        <v>7090041.5007529631</v>
      </c>
      <c r="C6633" s="28">
        <v>1448470.7960121119</v>
      </c>
      <c r="D6633" s="38">
        <f t="shared" si="206"/>
        <v>0</v>
      </c>
      <c r="E6633" s="28">
        <f t="shared" si="207"/>
        <v>5641570.7047408512</v>
      </c>
    </row>
    <row r="6634" spans="1:5">
      <c r="A6634" s="28">
        <v>6614</v>
      </c>
      <c r="B6634" s="28">
        <v>2811529.0219491208</v>
      </c>
      <c r="C6634" s="28">
        <v>481002.37019004306</v>
      </c>
      <c r="D6634" s="38">
        <f t="shared" si="206"/>
        <v>0</v>
      </c>
      <c r="E6634" s="28">
        <f t="shared" si="207"/>
        <v>2330526.6517590778</v>
      </c>
    </row>
    <row r="6635" spans="1:5">
      <c r="A6635" s="28">
        <v>6615</v>
      </c>
      <c r="B6635" s="28">
        <v>1798835.2252867632</v>
      </c>
      <c r="C6635" s="28">
        <v>331949.96689151239</v>
      </c>
      <c r="D6635" s="38">
        <f t="shared" si="206"/>
        <v>0</v>
      </c>
      <c r="E6635" s="28">
        <f t="shared" si="207"/>
        <v>1466885.2583952509</v>
      </c>
    </row>
    <row r="6636" spans="1:5">
      <c r="A6636" s="28">
        <v>6616</v>
      </c>
      <c r="B6636" s="28">
        <v>0</v>
      </c>
      <c r="C6636" s="28">
        <v>0</v>
      </c>
      <c r="D6636" s="38">
        <f t="shared" si="206"/>
        <v>0</v>
      </c>
      <c r="E6636" s="28">
        <f t="shared" si="207"/>
        <v>0</v>
      </c>
    </row>
    <row r="6637" spans="1:5">
      <c r="A6637" s="28">
        <v>6617</v>
      </c>
      <c r="B6637" s="28">
        <v>3344677.3875263068</v>
      </c>
      <c r="C6637" s="28">
        <v>636195.51399777853</v>
      </c>
      <c r="D6637" s="38">
        <f t="shared" si="206"/>
        <v>0</v>
      </c>
      <c r="E6637" s="28">
        <f t="shared" si="207"/>
        <v>2708481.873528528</v>
      </c>
    </row>
    <row r="6638" spans="1:5">
      <c r="A6638" s="28">
        <v>6618</v>
      </c>
      <c r="B6638" s="28">
        <v>0</v>
      </c>
      <c r="C6638" s="28">
        <v>0</v>
      </c>
      <c r="D6638" s="38">
        <f t="shared" si="206"/>
        <v>0</v>
      </c>
      <c r="E6638" s="28">
        <f t="shared" si="207"/>
        <v>0</v>
      </c>
    </row>
    <row r="6639" spans="1:5">
      <c r="A6639" s="28">
        <v>6619</v>
      </c>
      <c r="B6639" s="28">
        <v>19430014.283889856</v>
      </c>
      <c r="C6639" s="28">
        <v>3401658.3689326127</v>
      </c>
      <c r="D6639" s="38">
        <f t="shared" si="206"/>
        <v>0</v>
      </c>
      <c r="E6639" s="28">
        <f t="shared" si="207"/>
        <v>16028355.914957244</v>
      </c>
    </row>
    <row r="6640" spans="1:5">
      <c r="A6640" s="28">
        <v>6620</v>
      </c>
      <c r="B6640" s="28">
        <v>0</v>
      </c>
      <c r="C6640" s="28">
        <v>0</v>
      </c>
      <c r="D6640" s="38">
        <f t="shared" si="206"/>
        <v>0</v>
      </c>
      <c r="E6640" s="28">
        <f t="shared" si="207"/>
        <v>0</v>
      </c>
    </row>
    <row r="6641" spans="1:5">
      <c r="A6641" s="28">
        <v>6621</v>
      </c>
      <c r="B6641" s="28">
        <v>2026338.4284636728</v>
      </c>
      <c r="C6641" s="28">
        <v>267618.48909690825</v>
      </c>
      <c r="D6641" s="38">
        <f t="shared" si="206"/>
        <v>0</v>
      </c>
      <c r="E6641" s="28">
        <f t="shared" si="207"/>
        <v>1758719.9393667644</v>
      </c>
    </row>
    <row r="6642" spans="1:5">
      <c r="A6642" s="28">
        <v>6622</v>
      </c>
      <c r="B6642" s="28">
        <v>7177584.7784330081</v>
      </c>
      <c r="C6642" s="28">
        <v>1406408.5309827507</v>
      </c>
      <c r="D6642" s="38">
        <f t="shared" si="206"/>
        <v>0</v>
      </c>
      <c r="E6642" s="28">
        <f t="shared" si="207"/>
        <v>5771176.2474502577</v>
      </c>
    </row>
    <row r="6643" spans="1:5">
      <c r="A6643" s="28">
        <v>6623</v>
      </c>
      <c r="B6643" s="28">
        <v>0</v>
      </c>
      <c r="C6643" s="28">
        <v>0</v>
      </c>
      <c r="D6643" s="38">
        <f t="shared" si="206"/>
        <v>0</v>
      </c>
      <c r="E6643" s="28">
        <f t="shared" si="207"/>
        <v>0</v>
      </c>
    </row>
    <row r="6644" spans="1:5">
      <c r="A6644" s="28">
        <v>6624</v>
      </c>
      <c r="B6644" s="28">
        <v>19641721.390856028</v>
      </c>
      <c r="C6644" s="28">
        <v>3491069.0931014586</v>
      </c>
      <c r="D6644" s="38">
        <f t="shared" si="206"/>
        <v>0</v>
      </c>
      <c r="E6644" s="28">
        <f t="shared" si="207"/>
        <v>16150652.297754569</v>
      </c>
    </row>
    <row r="6645" spans="1:5">
      <c r="A6645" s="28">
        <v>6625</v>
      </c>
      <c r="B6645" s="28">
        <v>0</v>
      </c>
      <c r="C6645" s="28">
        <v>0</v>
      </c>
      <c r="D6645" s="38">
        <f t="shared" si="206"/>
        <v>0</v>
      </c>
      <c r="E6645" s="28">
        <f t="shared" si="207"/>
        <v>0</v>
      </c>
    </row>
    <row r="6646" spans="1:5">
      <c r="A6646" s="28">
        <v>6626</v>
      </c>
      <c r="B6646" s="28">
        <v>0</v>
      </c>
      <c r="C6646" s="28">
        <v>0</v>
      </c>
      <c r="D6646" s="38">
        <f t="shared" si="206"/>
        <v>0</v>
      </c>
      <c r="E6646" s="28">
        <f t="shared" si="207"/>
        <v>0</v>
      </c>
    </row>
    <row r="6647" spans="1:5">
      <c r="A6647" s="28">
        <v>6627</v>
      </c>
      <c r="B6647" s="28">
        <v>1363262.3945215724</v>
      </c>
      <c r="C6647" s="28">
        <v>215118.1179226471</v>
      </c>
      <c r="D6647" s="38">
        <f t="shared" si="206"/>
        <v>0</v>
      </c>
      <c r="E6647" s="28">
        <f t="shared" si="207"/>
        <v>1148144.2765989252</v>
      </c>
    </row>
    <row r="6648" spans="1:5">
      <c r="A6648" s="28">
        <v>6628</v>
      </c>
      <c r="B6648" s="28">
        <v>0</v>
      </c>
      <c r="C6648" s="28">
        <v>0</v>
      </c>
      <c r="D6648" s="38">
        <f t="shared" si="206"/>
        <v>0</v>
      </c>
      <c r="E6648" s="28">
        <f t="shared" si="207"/>
        <v>0</v>
      </c>
    </row>
    <row r="6649" spans="1:5">
      <c r="A6649" s="28">
        <v>6629</v>
      </c>
      <c r="B6649" s="28">
        <v>1698090.0116015936</v>
      </c>
      <c r="C6649" s="28">
        <v>317520.12617924169</v>
      </c>
      <c r="D6649" s="38">
        <f t="shared" si="206"/>
        <v>0</v>
      </c>
      <c r="E6649" s="28">
        <f t="shared" si="207"/>
        <v>1380569.8854223518</v>
      </c>
    </row>
    <row r="6650" spans="1:5">
      <c r="A6650" s="28">
        <v>6630</v>
      </c>
      <c r="B6650" s="28">
        <v>0</v>
      </c>
      <c r="C6650" s="28">
        <v>0</v>
      </c>
      <c r="D6650" s="38">
        <f t="shared" si="206"/>
        <v>0</v>
      </c>
      <c r="E6650" s="28">
        <f t="shared" si="207"/>
        <v>0</v>
      </c>
    </row>
    <row r="6651" spans="1:5">
      <c r="A6651" s="28">
        <v>6631</v>
      </c>
      <c r="B6651" s="28">
        <v>1369933.8165937497</v>
      </c>
      <c r="C6651" s="28">
        <v>212292.18592884415</v>
      </c>
      <c r="D6651" s="38">
        <f t="shared" si="206"/>
        <v>0</v>
      </c>
      <c r="E6651" s="28">
        <f t="shared" si="207"/>
        <v>1157641.6306649055</v>
      </c>
    </row>
    <row r="6652" spans="1:5">
      <c r="A6652" s="28">
        <v>6632</v>
      </c>
      <c r="B6652" s="28">
        <v>0</v>
      </c>
      <c r="C6652" s="28">
        <v>0</v>
      </c>
      <c r="D6652" s="38">
        <f t="shared" si="206"/>
        <v>0</v>
      </c>
      <c r="E6652" s="28">
        <f t="shared" si="207"/>
        <v>0</v>
      </c>
    </row>
    <row r="6653" spans="1:5">
      <c r="A6653" s="28">
        <v>6633</v>
      </c>
      <c r="B6653" s="28">
        <v>0</v>
      </c>
      <c r="C6653" s="28">
        <v>0</v>
      </c>
      <c r="D6653" s="38">
        <f t="shared" si="206"/>
        <v>0</v>
      </c>
      <c r="E6653" s="28">
        <f t="shared" si="207"/>
        <v>0</v>
      </c>
    </row>
    <row r="6654" spans="1:5">
      <c r="A6654" s="28">
        <v>6634</v>
      </c>
      <c r="B6654" s="28">
        <v>31189582.541975264</v>
      </c>
      <c r="C6654" s="28">
        <v>6373058.1885605892</v>
      </c>
      <c r="D6654" s="38">
        <f t="shared" si="206"/>
        <v>4816524.3534146734</v>
      </c>
      <c r="E6654" s="28">
        <f t="shared" si="207"/>
        <v>20000000</v>
      </c>
    </row>
    <row r="6655" spans="1:5">
      <c r="A6655" s="28">
        <v>6635</v>
      </c>
      <c r="B6655" s="28">
        <v>13437638.658101222</v>
      </c>
      <c r="C6655" s="28">
        <v>1678174.6582293008</v>
      </c>
      <c r="D6655" s="38">
        <f t="shared" si="206"/>
        <v>0</v>
      </c>
      <c r="E6655" s="28">
        <f t="shared" si="207"/>
        <v>11759463.999871921</v>
      </c>
    </row>
    <row r="6656" spans="1:5">
      <c r="A6656" s="28">
        <v>6636</v>
      </c>
      <c r="B6656" s="28">
        <v>0</v>
      </c>
      <c r="C6656" s="28">
        <v>0</v>
      </c>
      <c r="D6656" s="38">
        <f t="shared" si="206"/>
        <v>0</v>
      </c>
      <c r="E6656" s="28">
        <f t="shared" si="207"/>
        <v>0</v>
      </c>
    </row>
    <row r="6657" spans="1:5">
      <c r="A6657" s="28">
        <v>6637</v>
      </c>
      <c r="B6657" s="28">
        <v>0</v>
      </c>
      <c r="C6657" s="28">
        <v>0</v>
      </c>
      <c r="D6657" s="38">
        <f t="shared" si="206"/>
        <v>0</v>
      </c>
      <c r="E6657" s="28">
        <f t="shared" si="207"/>
        <v>0</v>
      </c>
    </row>
    <row r="6658" spans="1:5">
      <c r="A6658" s="28">
        <v>6638</v>
      </c>
      <c r="B6658" s="28">
        <v>3531632.9977749875</v>
      </c>
      <c r="C6658" s="28">
        <v>663207.77732201363</v>
      </c>
      <c r="D6658" s="38">
        <f t="shared" si="206"/>
        <v>0</v>
      </c>
      <c r="E6658" s="28">
        <f t="shared" si="207"/>
        <v>2868425.2204529736</v>
      </c>
    </row>
    <row r="6659" spans="1:5">
      <c r="A6659" s="28">
        <v>6639</v>
      </c>
      <c r="B6659" s="28">
        <v>0</v>
      </c>
      <c r="C6659" s="28">
        <v>0</v>
      </c>
      <c r="D6659" s="38">
        <f t="shared" si="206"/>
        <v>0</v>
      </c>
      <c r="E6659" s="28">
        <f t="shared" si="207"/>
        <v>0</v>
      </c>
    </row>
    <row r="6660" spans="1:5">
      <c r="A6660" s="28">
        <v>6640</v>
      </c>
      <c r="B6660" s="28">
        <v>0</v>
      </c>
      <c r="C6660" s="28">
        <v>0</v>
      </c>
      <c r="D6660" s="38">
        <f t="shared" si="206"/>
        <v>0</v>
      </c>
      <c r="E6660" s="28">
        <f t="shared" si="207"/>
        <v>0</v>
      </c>
    </row>
    <row r="6661" spans="1:5">
      <c r="A6661" s="28">
        <v>6641</v>
      </c>
      <c r="B6661" s="28">
        <v>2145173.3394171135</v>
      </c>
      <c r="C6661" s="28">
        <v>463204.01107097155</v>
      </c>
      <c r="D6661" s="38">
        <f t="shared" si="206"/>
        <v>0</v>
      </c>
      <c r="E6661" s="28">
        <f t="shared" si="207"/>
        <v>1681969.3283461418</v>
      </c>
    </row>
    <row r="6662" spans="1:5">
      <c r="A6662" s="28">
        <v>6642</v>
      </c>
      <c r="B6662" s="28">
        <v>0</v>
      </c>
      <c r="C6662" s="28">
        <v>0</v>
      </c>
      <c r="D6662" s="38">
        <f t="shared" si="206"/>
        <v>0</v>
      </c>
      <c r="E6662" s="28">
        <f t="shared" si="207"/>
        <v>0</v>
      </c>
    </row>
    <row r="6663" spans="1:5">
      <c r="A6663" s="28">
        <v>6643</v>
      </c>
      <c r="B6663" s="28">
        <v>0</v>
      </c>
      <c r="C6663" s="28">
        <v>0</v>
      </c>
      <c r="D6663" s="38">
        <f t="shared" si="206"/>
        <v>0</v>
      </c>
      <c r="E6663" s="28">
        <f t="shared" si="207"/>
        <v>0</v>
      </c>
    </row>
    <row r="6664" spans="1:5">
      <c r="A6664" s="28">
        <v>6644</v>
      </c>
      <c r="B6664" s="28">
        <v>0</v>
      </c>
      <c r="C6664" s="28">
        <v>0</v>
      </c>
      <c r="D6664" s="38">
        <f t="shared" si="206"/>
        <v>0</v>
      </c>
      <c r="E6664" s="28">
        <f t="shared" si="207"/>
        <v>0</v>
      </c>
    </row>
    <row r="6665" spans="1:5">
      <c r="A6665" s="28">
        <v>6645</v>
      </c>
      <c r="B6665" s="28">
        <v>0</v>
      </c>
      <c r="C6665" s="28">
        <v>0</v>
      </c>
      <c r="D6665" s="38">
        <f t="shared" si="206"/>
        <v>0</v>
      </c>
      <c r="E6665" s="28">
        <f t="shared" si="207"/>
        <v>0</v>
      </c>
    </row>
    <row r="6666" spans="1:5">
      <c r="A6666" s="28">
        <v>6646</v>
      </c>
      <c r="B6666" s="28">
        <v>0</v>
      </c>
      <c r="C6666" s="28">
        <v>0</v>
      </c>
      <c r="D6666" s="38">
        <f t="shared" si="206"/>
        <v>0</v>
      </c>
      <c r="E6666" s="28">
        <f t="shared" si="207"/>
        <v>0</v>
      </c>
    </row>
    <row r="6667" spans="1:5">
      <c r="A6667" s="28">
        <v>6647</v>
      </c>
      <c r="B6667" s="28">
        <v>3833773.5555792344</v>
      </c>
      <c r="C6667" s="28">
        <v>474626.69263526355</v>
      </c>
      <c r="D6667" s="38">
        <f t="shared" si="206"/>
        <v>0</v>
      </c>
      <c r="E6667" s="28">
        <f t="shared" si="207"/>
        <v>3359146.8629439706</v>
      </c>
    </row>
    <row r="6668" spans="1:5">
      <c r="A6668" s="28">
        <v>6648</v>
      </c>
      <c r="B6668" s="28">
        <v>2196268.5227693408</v>
      </c>
      <c r="C6668" s="28">
        <v>395257.53437218926</v>
      </c>
      <c r="D6668" s="38">
        <f t="shared" si="206"/>
        <v>0</v>
      </c>
      <c r="E6668" s="28">
        <f t="shared" si="207"/>
        <v>1801010.9883971515</v>
      </c>
    </row>
    <row r="6669" spans="1:5">
      <c r="A6669" s="28">
        <v>6649</v>
      </c>
      <c r="B6669" s="28">
        <v>2690640.7285023136</v>
      </c>
      <c r="C6669" s="28">
        <v>335687.72939408477</v>
      </c>
      <c r="D6669" s="38">
        <f t="shared" si="206"/>
        <v>0</v>
      </c>
      <c r="E6669" s="28">
        <f t="shared" si="207"/>
        <v>2354952.9991082288</v>
      </c>
    </row>
    <row r="6670" spans="1:5">
      <c r="A6670" s="28">
        <v>6650</v>
      </c>
      <c r="B6670" s="28">
        <v>0</v>
      </c>
      <c r="C6670" s="28">
        <v>0</v>
      </c>
      <c r="D6670" s="38">
        <f t="shared" si="206"/>
        <v>0</v>
      </c>
      <c r="E6670" s="28">
        <f t="shared" si="207"/>
        <v>0</v>
      </c>
    </row>
    <row r="6671" spans="1:5">
      <c r="A6671" s="28">
        <v>6651</v>
      </c>
      <c r="B6671" s="28">
        <v>0</v>
      </c>
      <c r="C6671" s="28">
        <v>0</v>
      </c>
      <c r="D6671" s="38">
        <f t="shared" si="206"/>
        <v>0</v>
      </c>
      <c r="E6671" s="28">
        <f t="shared" si="207"/>
        <v>0</v>
      </c>
    </row>
    <row r="6672" spans="1:5">
      <c r="A6672" s="28">
        <v>6652</v>
      </c>
      <c r="B6672" s="28">
        <v>4312848.0256845858</v>
      </c>
      <c r="C6672" s="28">
        <v>821847.16398488183</v>
      </c>
      <c r="D6672" s="38">
        <f t="shared" si="206"/>
        <v>0</v>
      </c>
      <c r="E6672" s="28">
        <f t="shared" si="207"/>
        <v>3491000.8616997041</v>
      </c>
    </row>
    <row r="6673" spans="1:5">
      <c r="A6673" s="28">
        <v>6653</v>
      </c>
      <c r="B6673" s="28">
        <v>941779.62404909544</v>
      </c>
      <c r="C6673" s="28">
        <v>205400.59533756092</v>
      </c>
      <c r="D6673" s="38">
        <f t="shared" si="206"/>
        <v>0</v>
      </c>
      <c r="E6673" s="28">
        <f t="shared" si="207"/>
        <v>736379.02871153457</v>
      </c>
    </row>
    <row r="6674" spans="1:5">
      <c r="A6674" s="28">
        <v>6654</v>
      </c>
      <c r="B6674" s="28">
        <v>0</v>
      </c>
      <c r="C6674" s="28">
        <v>0</v>
      </c>
      <c r="D6674" s="38">
        <f t="shared" si="206"/>
        <v>0</v>
      </c>
      <c r="E6674" s="28">
        <f t="shared" si="207"/>
        <v>0</v>
      </c>
    </row>
    <row r="6675" spans="1:5">
      <c r="A6675" s="28">
        <v>6655</v>
      </c>
      <c r="B6675" s="28">
        <v>0</v>
      </c>
      <c r="C6675" s="28">
        <v>0</v>
      </c>
      <c r="D6675" s="38">
        <f t="shared" si="206"/>
        <v>0</v>
      </c>
      <c r="E6675" s="28">
        <f t="shared" si="207"/>
        <v>0</v>
      </c>
    </row>
    <row r="6676" spans="1:5">
      <c r="A6676" s="28">
        <v>6656</v>
      </c>
      <c r="B6676" s="28">
        <v>0</v>
      </c>
      <c r="C6676" s="28">
        <v>0</v>
      </c>
      <c r="D6676" s="38">
        <f t="shared" si="206"/>
        <v>0</v>
      </c>
      <c r="E6676" s="28">
        <f t="shared" si="207"/>
        <v>0</v>
      </c>
    </row>
    <row r="6677" spans="1:5">
      <c r="A6677" s="28">
        <v>6657</v>
      </c>
      <c r="B6677" s="28">
        <v>0</v>
      </c>
      <c r="C6677" s="28">
        <v>0</v>
      </c>
      <c r="D6677" s="38">
        <f t="shared" ref="D6677:D6740" si="208">IF((B6677-C6677)&gt;$E$14,(B6677-C6677)-$E$14,0)</f>
        <v>0</v>
      </c>
      <c r="E6677" s="28">
        <f t="shared" ref="E6677:E6740" si="209">+B6677-C6677-D6677</f>
        <v>0</v>
      </c>
    </row>
    <row r="6678" spans="1:5">
      <c r="A6678" s="28">
        <v>6658</v>
      </c>
      <c r="B6678" s="28">
        <v>0</v>
      </c>
      <c r="C6678" s="28">
        <v>0</v>
      </c>
      <c r="D6678" s="38">
        <f t="shared" si="208"/>
        <v>0</v>
      </c>
      <c r="E6678" s="28">
        <f t="shared" si="209"/>
        <v>0</v>
      </c>
    </row>
    <row r="6679" spans="1:5">
      <c r="A6679" s="28">
        <v>6659</v>
      </c>
      <c r="B6679" s="28">
        <v>2171867.1068805722</v>
      </c>
      <c r="C6679" s="28">
        <v>393567.18786758627</v>
      </c>
      <c r="D6679" s="38">
        <f t="shared" si="208"/>
        <v>0</v>
      </c>
      <c r="E6679" s="28">
        <f t="shared" si="209"/>
        <v>1778299.9190129859</v>
      </c>
    </row>
    <row r="6680" spans="1:5">
      <c r="A6680" s="28">
        <v>6660</v>
      </c>
      <c r="B6680" s="28">
        <v>0</v>
      </c>
      <c r="C6680" s="28">
        <v>0</v>
      </c>
      <c r="D6680" s="38">
        <f t="shared" si="208"/>
        <v>0</v>
      </c>
      <c r="E6680" s="28">
        <f t="shared" si="209"/>
        <v>0</v>
      </c>
    </row>
    <row r="6681" spans="1:5">
      <c r="A6681" s="28">
        <v>6661</v>
      </c>
      <c r="B6681" s="28">
        <v>0</v>
      </c>
      <c r="C6681" s="28">
        <v>0</v>
      </c>
      <c r="D6681" s="38">
        <f t="shared" si="208"/>
        <v>0</v>
      </c>
      <c r="E6681" s="28">
        <f t="shared" si="209"/>
        <v>0</v>
      </c>
    </row>
    <row r="6682" spans="1:5">
      <c r="A6682" s="28">
        <v>6662</v>
      </c>
      <c r="B6682" s="28">
        <v>0</v>
      </c>
      <c r="C6682" s="28">
        <v>0</v>
      </c>
      <c r="D6682" s="38">
        <f t="shared" si="208"/>
        <v>0</v>
      </c>
      <c r="E6682" s="28">
        <f t="shared" si="209"/>
        <v>0</v>
      </c>
    </row>
    <row r="6683" spans="1:5">
      <c r="A6683" s="28">
        <v>6663</v>
      </c>
      <c r="B6683" s="28">
        <v>0</v>
      </c>
      <c r="C6683" s="28">
        <v>0</v>
      </c>
      <c r="D6683" s="38">
        <f t="shared" si="208"/>
        <v>0</v>
      </c>
      <c r="E6683" s="28">
        <f t="shared" si="209"/>
        <v>0</v>
      </c>
    </row>
    <row r="6684" spans="1:5">
      <c r="A6684" s="28">
        <v>6664</v>
      </c>
      <c r="B6684" s="28">
        <v>0</v>
      </c>
      <c r="C6684" s="28">
        <v>0</v>
      </c>
      <c r="D6684" s="38">
        <f t="shared" si="208"/>
        <v>0</v>
      </c>
      <c r="E6684" s="28">
        <f t="shared" si="209"/>
        <v>0</v>
      </c>
    </row>
    <row r="6685" spans="1:5">
      <c r="A6685" s="28">
        <v>6665</v>
      </c>
      <c r="B6685" s="28">
        <v>0</v>
      </c>
      <c r="C6685" s="28">
        <v>0</v>
      </c>
      <c r="D6685" s="38">
        <f t="shared" si="208"/>
        <v>0</v>
      </c>
      <c r="E6685" s="28">
        <f t="shared" si="209"/>
        <v>0</v>
      </c>
    </row>
    <row r="6686" spans="1:5">
      <c r="A6686" s="28">
        <v>6666</v>
      </c>
      <c r="B6686" s="28">
        <v>1083133.2256244491</v>
      </c>
      <c r="C6686" s="28">
        <v>207576.86316893101</v>
      </c>
      <c r="D6686" s="38">
        <f t="shared" si="208"/>
        <v>0</v>
      </c>
      <c r="E6686" s="28">
        <f t="shared" si="209"/>
        <v>875556.3624555181</v>
      </c>
    </row>
    <row r="6687" spans="1:5">
      <c r="A6687" s="28">
        <v>6667</v>
      </c>
      <c r="B6687" s="28">
        <v>1115904.7121149101</v>
      </c>
      <c r="C6687" s="28">
        <v>200505.23446230195</v>
      </c>
      <c r="D6687" s="38">
        <f t="shared" si="208"/>
        <v>0</v>
      </c>
      <c r="E6687" s="28">
        <f t="shared" si="209"/>
        <v>915399.47765260818</v>
      </c>
    </row>
    <row r="6688" spans="1:5">
      <c r="A6688" s="28">
        <v>6668</v>
      </c>
      <c r="B6688" s="28">
        <v>0</v>
      </c>
      <c r="C6688" s="28">
        <v>0</v>
      </c>
      <c r="D6688" s="38">
        <f t="shared" si="208"/>
        <v>0</v>
      </c>
      <c r="E6688" s="28">
        <f t="shared" si="209"/>
        <v>0</v>
      </c>
    </row>
    <row r="6689" spans="1:5">
      <c r="A6689" s="28">
        <v>6669</v>
      </c>
      <c r="B6689" s="28">
        <v>0</v>
      </c>
      <c r="C6689" s="28">
        <v>0</v>
      </c>
      <c r="D6689" s="38">
        <f t="shared" si="208"/>
        <v>0</v>
      </c>
      <c r="E6689" s="28">
        <f t="shared" si="209"/>
        <v>0</v>
      </c>
    </row>
    <row r="6690" spans="1:5">
      <c r="A6690" s="28">
        <v>6670</v>
      </c>
      <c r="B6690" s="28">
        <v>0</v>
      </c>
      <c r="C6690" s="28">
        <v>0</v>
      </c>
      <c r="D6690" s="38">
        <f t="shared" si="208"/>
        <v>0</v>
      </c>
      <c r="E6690" s="28">
        <f t="shared" si="209"/>
        <v>0</v>
      </c>
    </row>
    <row r="6691" spans="1:5">
      <c r="A6691" s="28">
        <v>6671</v>
      </c>
      <c r="B6691" s="28">
        <v>882757.53236136702</v>
      </c>
      <c r="C6691" s="28">
        <v>153234.79693634421</v>
      </c>
      <c r="D6691" s="38">
        <f t="shared" si="208"/>
        <v>0</v>
      </c>
      <c r="E6691" s="28">
        <f t="shared" si="209"/>
        <v>729522.73542502278</v>
      </c>
    </row>
    <row r="6692" spans="1:5">
      <c r="A6692" s="28">
        <v>6672</v>
      </c>
      <c r="B6692" s="28">
        <v>1162161.6676935158</v>
      </c>
      <c r="C6692" s="28">
        <v>147032.81540260758</v>
      </c>
      <c r="D6692" s="38">
        <f t="shared" si="208"/>
        <v>0</v>
      </c>
      <c r="E6692" s="28">
        <f t="shared" si="209"/>
        <v>1015128.8522909082</v>
      </c>
    </row>
    <row r="6693" spans="1:5">
      <c r="A6693" s="28">
        <v>6673</v>
      </c>
      <c r="B6693" s="28">
        <v>0</v>
      </c>
      <c r="C6693" s="28">
        <v>0</v>
      </c>
      <c r="D6693" s="38">
        <f t="shared" si="208"/>
        <v>0</v>
      </c>
      <c r="E6693" s="28">
        <f t="shared" si="209"/>
        <v>0</v>
      </c>
    </row>
    <row r="6694" spans="1:5">
      <c r="A6694" s="28">
        <v>6674</v>
      </c>
      <c r="B6694" s="28">
        <v>6116546.1032252181</v>
      </c>
      <c r="C6694" s="28">
        <v>828726.46010173752</v>
      </c>
      <c r="D6694" s="38">
        <f t="shared" si="208"/>
        <v>0</v>
      </c>
      <c r="E6694" s="28">
        <f t="shared" si="209"/>
        <v>5287819.6431234805</v>
      </c>
    </row>
    <row r="6695" spans="1:5">
      <c r="A6695" s="28">
        <v>6675</v>
      </c>
      <c r="B6695" s="28">
        <v>0</v>
      </c>
      <c r="C6695" s="28">
        <v>0</v>
      </c>
      <c r="D6695" s="38">
        <f t="shared" si="208"/>
        <v>0</v>
      </c>
      <c r="E6695" s="28">
        <f t="shared" si="209"/>
        <v>0</v>
      </c>
    </row>
    <row r="6696" spans="1:5">
      <c r="A6696" s="28">
        <v>6676</v>
      </c>
      <c r="B6696" s="28">
        <v>1829305.6748733649</v>
      </c>
      <c r="C6696" s="28">
        <v>267110.75428179599</v>
      </c>
      <c r="D6696" s="38">
        <f t="shared" si="208"/>
        <v>0</v>
      </c>
      <c r="E6696" s="28">
        <f t="shared" si="209"/>
        <v>1562194.9205915688</v>
      </c>
    </row>
    <row r="6697" spans="1:5">
      <c r="A6697" s="28">
        <v>6677</v>
      </c>
      <c r="B6697" s="28">
        <v>8007294.8716478292</v>
      </c>
      <c r="C6697" s="28">
        <v>1748181.5253081315</v>
      </c>
      <c r="D6697" s="38">
        <f t="shared" si="208"/>
        <v>0</v>
      </c>
      <c r="E6697" s="28">
        <f t="shared" si="209"/>
        <v>6259113.3463396979</v>
      </c>
    </row>
    <row r="6698" spans="1:5">
      <c r="A6698" s="28">
        <v>6678</v>
      </c>
      <c r="B6698" s="28">
        <v>0</v>
      </c>
      <c r="C6698" s="28">
        <v>0</v>
      </c>
      <c r="D6698" s="38">
        <f t="shared" si="208"/>
        <v>0</v>
      </c>
      <c r="E6698" s="28">
        <f t="shared" si="209"/>
        <v>0</v>
      </c>
    </row>
    <row r="6699" spans="1:5">
      <c r="A6699" s="28">
        <v>6679</v>
      </c>
      <c r="B6699" s="28">
        <v>9731457.6848417278</v>
      </c>
      <c r="C6699" s="28">
        <v>1351357.9944666971</v>
      </c>
      <c r="D6699" s="38">
        <f t="shared" si="208"/>
        <v>0</v>
      </c>
      <c r="E6699" s="28">
        <f t="shared" si="209"/>
        <v>8380099.690375031</v>
      </c>
    </row>
    <row r="6700" spans="1:5">
      <c r="A6700" s="28">
        <v>6680</v>
      </c>
      <c r="B6700" s="28">
        <v>0</v>
      </c>
      <c r="C6700" s="28">
        <v>0</v>
      </c>
      <c r="D6700" s="38">
        <f t="shared" si="208"/>
        <v>0</v>
      </c>
      <c r="E6700" s="28">
        <f t="shared" si="209"/>
        <v>0</v>
      </c>
    </row>
    <row r="6701" spans="1:5">
      <c r="A6701" s="28">
        <v>6681</v>
      </c>
      <c r="B6701" s="28">
        <v>0</v>
      </c>
      <c r="C6701" s="28">
        <v>0</v>
      </c>
      <c r="D6701" s="38">
        <f t="shared" si="208"/>
        <v>0</v>
      </c>
      <c r="E6701" s="28">
        <f t="shared" si="209"/>
        <v>0</v>
      </c>
    </row>
    <row r="6702" spans="1:5">
      <c r="A6702" s="28">
        <v>6682</v>
      </c>
      <c r="B6702" s="28">
        <v>0</v>
      </c>
      <c r="C6702" s="28">
        <v>0</v>
      </c>
      <c r="D6702" s="38">
        <f t="shared" si="208"/>
        <v>0</v>
      </c>
      <c r="E6702" s="28">
        <f t="shared" si="209"/>
        <v>0</v>
      </c>
    </row>
    <row r="6703" spans="1:5">
      <c r="A6703" s="28">
        <v>6683</v>
      </c>
      <c r="B6703" s="28">
        <v>0</v>
      </c>
      <c r="C6703" s="28">
        <v>0</v>
      </c>
      <c r="D6703" s="38">
        <f t="shared" si="208"/>
        <v>0</v>
      </c>
      <c r="E6703" s="28">
        <f t="shared" si="209"/>
        <v>0</v>
      </c>
    </row>
    <row r="6704" spans="1:5">
      <c r="A6704" s="28">
        <v>6684</v>
      </c>
      <c r="B6704" s="28">
        <v>0</v>
      </c>
      <c r="C6704" s="28">
        <v>0</v>
      </c>
      <c r="D6704" s="38">
        <f t="shared" si="208"/>
        <v>0</v>
      </c>
      <c r="E6704" s="28">
        <f t="shared" si="209"/>
        <v>0</v>
      </c>
    </row>
    <row r="6705" spans="1:5">
      <c r="A6705" s="28">
        <v>6685</v>
      </c>
      <c r="B6705" s="28">
        <v>0</v>
      </c>
      <c r="C6705" s="28">
        <v>0</v>
      </c>
      <c r="D6705" s="38">
        <f t="shared" si="208"/>
        <v>0</v>
      </c>
      <c r="E6705" s="28">
        <f t="shared" si="209"/>
        <v>0</v>
      </c>
    </row>
    <row r="6706" spans="1:5">
      <c r="A6706" s="28">
        <v>6686</v>
      </c>
      <c r="B6706" s="28">
        <v>930399.54976399639</v>
      </c>
      <c r="C6706" s="28">
        <v>136731.36732189116</v>
      </c>
      <c r="D6706" s="38">
        <f t="shared" si="208"/>
        <v>0</v>
      </c>
      <c r="E6706" s="28">
        <f t="shared" si="209"/>
        <v>793668.18244210526</v>
      </c>
    </row>
    <row r="6707" spans="1:5">
      <c r="A6707" s="28">
        <v>6687</v>
      </c>
      <c r="B6707" s="28">
        <v>0</v>
      </c>
      <c r="C6707" s="28">
        <v>0</v>
      </c>
      <c r="D6707" s="38">
        <f t="shared" si="208"/>
        <v>0</v>
      </c>
      <c r="E6707" s="28">
        <f t="shared" si="209"/>
        <v>0</v>
      </c>
    </row>
    <row r="6708" spans="1:5">
      <c r="A6708" s="28">
        <v>6688</v>
      </c>
      <c r="B6708" s="28">
        <v>0</v>
      </c>
      <c r="C6708" s="28">
        <v>0</v>
      </c>
      <c r="D6708" s="38">
        <f t="shared" si="208"/>
        <v>0</v>
      </c>
      <c r="E6708" s="28">
        <f t="shared" si="209"/>
        <v>0</v>
      </c>
    </row>
    <row r="6709" spans="1:5">
      <c r="A6709" s="28">
        <v>6689</v>
      </c>
      <c r="B6709" s="28">
        <v>0</v>
      </c>
      <c r="C6709" s="28">
        <v>0</v>
      </c>
      <c r="D6709" s="38">
        <f t="shared" si="208"/>
        <v>0</v>
      </c>
      <c r="E6709" s="28">
        <f t="shared" si="209"/>
        <v>0</v>
      </c>
    </row>
    <row r="6710" spans="1:5">
      <c r="A6710" s="28">
        <v>6690</v>
      </c>
      <c r="B6710" s="28">
        <v>0</v>
      </c>
      <c r="C6710" s="28">
        <v>0</v>
      </c>
      <c r="D6710" s="38">
        <f t="shared" si="208"/>
        <v>0</v>
      </c>
      <c r="E6710" s="28">
        <f t="shared" si="209"/>
        <v>0</v>
      </c>
    </row>
    <row r="6711" spans="1:5">
      <c r="A6711" s="28">
        <v>6691</v>
      </c>
      <c r="B6711" s="28">
        <v>0</v>
      </c>
      <c r="C6711" s="28">
        <v>0</v>
      </c>
      <c r="D6711" s="38">
        <f t="shared" si="208"/>
        <v>0</v>
      </c>
      <c r="E6711" s="28">
        <f t="shared" si="209"/>
        <v>0</v>
      </c>
    </row>
    <row r="6712" spans="1:5">
      <c r="A6712" s="28">
        <v>6692</v>
      </c>
      <c r="B6712" s="28">
        <v>0</v>
      </c>
      <c r="C6712" s="28">
        <v>0</v>
      </c>
      <c r="D6712" s="38">
        <f t="shared" si="208"/>
        <v>0</v>
      </c>
      <c r="E6712" s="28">
        <f t="shared" si="209"/>
        <v>0</v>
      </c>
    </row>
    <row r="6713" spans="1:5">
      <c r="A6713" s="28">
        <v>6693</v>
      </c>
      <c r="B6713" s="28">
        <v>9100797.8365182802</v>
      </c>
      <c r="C6713" s="28">
        <v>1651005.3417759016</v>
      </c>
      <c r="D6713" s="38">
        <f t="shared" si="208"/>
        <v>0</v>
      </c>
      <c r="E6713" s="28">
        <f t="shared" si="209"/>
        <v>7449792.4947423786</v>
      </c>
    </row>
    <row r="6714" spans="1:5">
      <c r="A6714" s="28">
        <v>6694</v>
      </c>
      <c r="B6714" s="28">
        <v>0</v>
      </c>
      <c r="C6714" s="28">
        <v>0</v>
      </c>
      <c r="D6714" s="38">
        <f t="shared" si="208"/>
        <v>0</v>
      </c>
      <c r="E6714" s="28">
        <f t="shared" si="209"/>
        <v>0</v>
      </c>
    </row>
    <row r="6715" spans="1:5">
      <c r="A6715" s="28">
        <v>6695</v>
      </c>
      <c r="B6715" s="28">
        <v>2758467.3331134175</v>
      </c>
      <c r="C6715" s="28">
        <v>504580.36187780101</v>
      </c>
      <c r="D6715" s="38">
        <f t="shared" si="208"/>
        <v>0</v>
      </c>
      <c r="E6715" s="28">
        <f t="shared" si="209"/>
        <v>2253886.9712356166</v>
      </c>
    </row>
    <row r="6716" spans="1:5">
      <c r="A6716" s="28">
        <v>6696</v>
      </c>
      <c r="B6716" s="28">
        <v>0</v>
      </c>
      <c r="C6716" s="28">
        <v>0</v>
      </c>
      <c r="D6716" s="38">
        <f t="shared" si="208"/>
        <v>0</v>
      </c>
      <c r="E6716" s="28">
        <f t="shared" si="209"/>
        <v>0</v>
      </c>
    </row>
    <row r="6717" spans="1:5">
      <c r="A6717" s="28">
        <v>6697</v>
      </c>
      <c r="B6717" s="28">
        <v>0</v>
      </c>
      <c r="C6717" s="28">
        <v>0</v>
      </c>
      <c r="D6717" s="38">
        <f t="shared" si="208"/>
        <v>0</v>
      </c>
      <c r="E6717" s="28">
        <f t="shared" si="209"/>
        <v>0</v>
      </c>
    </row>
    <row r="6718" spans="1:5">
      <c r="A6718" s="28">
        <v>6698</v>
      </c>
      <c r="B6718" s="28">
        <v>1421169.7900533141</v>
      </c>
      <c r="C6718" s="28">
        <v>194815.62915749702</v>
      </c>
      <c r="D6718" s="38">
        <f t="shared" si="208"/>
        <v>0</v>
      </c>
      <c r="E6718" s="28">
        <f t="shared" si="209"/>
        <v>1226354.160895817</v>
      </c>
    </row>
    <row r="6719" spans="1:5">
      <c r="A6719" s="28">
        <v>6699</v>
      </c>
      <c r="B6719" s="28">
        <v>0</v>
      </c>
      <c r="C6719" s="28">
        <v>0</v>
      </c>
      <c r="D6719" s="38">
        <f t="shared" si="208"/>
        <v>0</v>
      </c>
      <c r="E6719" s="28">
        <f t="shared" si="209"/>
        <v>0</v>
      </c>
    </row>
    <row r="6720" spans="1:5">
      <c r="A6720" s="28">
        <v>6700</v>
      </c>
      <c r="B6720" s="28">
        <v>1046228.9343327706</v>
      </c>
      <c r="C6720" s="28">
        <v>140826.51855842513</v>
      </c>
      <c r="D6720" s="38">
        <f t="shared" si="208"/>
        <v>0</v>
      </c>
      <c r="E6720" s="28">
        <f t="shared" si="209"/>
        <v>905402.41577434551</v>
      </c>
    </row>
    <row r="6721" spans="1:5">
      <c r="A6721" s="28">
        <v>6701</v>
      </c>
      <c r="B6721" s="28">
        <v>0</v>
      </c>
      <c r="C6721" s="28">
        <v>0</v>
      </c>
      <c r="D6721" s="38">
        <f t="shared" si="208"/>
        <v>0</v>
      </c>
      <c r="E6721" s="28">
        <f t="shared" si="209"/>
        <v>0</v>
      </c>
    </row>
    <row r="6722" spans="1:5">
      <c r="A6722" s="28">
        <v>6702</v>
      </c>
      <c r="B6722" s="28">
        <v>3523282.1077128104</v>
      </c>
      <c r="C6722" s="28">
        <v>571469.45829250035</v>
      </c>
      <c r="D6722" s="38">
        <f t="shared" si="208"/>
        <v>0</v>
      </c>
      <c r="E6722" s="28">
        <f t="shared" si="209"/>
        <v>2951812.6494203098</v>
      </c>
    </row>
    <row r="6723" spans="1:5">
      <c r="A6723" s="28">
        <v>6703</v>
      </c>
      <c r="B6723" s="28">
        <v>0</v>
      </c>
      <c r="C6723" s="28">
        <v>0</v>
      </c>
      <c r="D6723" s="38">
        <f t="shared" si="208"/>
        <v>0</v>
      </c>
      <c r="E6723" s="28">
        <f t="shared" si="209"/>
        <v>0</v>
      </c>
    </row>
    <row r="6724" spans="1:5">
      <c r="A6724" s="28">
        <v>6704</v>
      </c>
      <c r="B6724" s="28">
        <v>0</v>
      </c>
      <c r="C6724" s="28">
        <v>0</v>
      </c>
      <c r="D6724" s="38">
        <f t="shared" si="208"/>
        <v>0</v>
      </c>
      <c r="E6724" s="28">
        <f t="shared" si="209"/>
        <v>0</v>
      </c>
    </row>
    <row r="6725" spans="1:5">
      <c r="A6725" s="28">
        <v>6705</v>
      </c>
      <c r="B6725" s="28">
        <v>1592234.3067165606</v>
      </c>
      <c r="C6725" s="28">
        <v>249975.60592774703</v>
      </c>
      <c r="D6725" s="38">
        <f t="shared" si="208"/>
        <v>0</v>
      </c>
      <c r="E6725" s="28">
        <f t="shared" si="209"/>
        <v>1342258.7007888136</v>
      </c>
    </row>
    <row r="6726" spans="1:5">
      <c r="A6726" s="28">
        <v>6706</v>
      </c>
      <c r="B6726" s="28">
        <v>0</v>
      </c>
      <c r="C6726" s="28">
        <v>0</v>
      </c>
      <c r="D6726" s="38">
        <f t="shared" si="208"/>
        <v>0</v>
      </c>
      <c r="E6726" s="28">
        <f t="shared" si="209"/>
        <v>0</v>
      </c>
    </row>
    <row r="6727" spans="1:5">
      <c r="A6727" s="28">
        <v>6707</v>
      </c>
      <c r="B6727" s="28">
        <v>2098292.2043297766</v>
      </c>
      <c r="C6727" s="28">
        <v>359884.29875999264</v>
      </c>
      <c r="D6727" s="38">
        <f t="shared" si="208"/>
        <v>0</v>
      </c>
      <c r="E6727" s="28">
        <f t="shared" si="209"/>
        <v>1738407.9055697839</v>
      </c>
    </row>
    <row r="6728" spans="1:5">
      <c r="A6728" s="28">
        <v>6708</v>
      </c>
      <c r="B6728" s="28">
        <v>0</v>
      </c>
      <c r="C6728" s="28">
        <v>0</v>
      </c>
      <c r="D6728" s="38">
        <f t="shared" si="208"/>
        <v>0</v>
      </c>
      <c r="E6728" s="28">
        <f t="shared" si="209"/>
        <v>0</v>
      </c>
    </row>
    <row r="6729" spans="1:5">
      <c r="A6729" s="28">
        <v>6709</v>
      </c>
      <c r="B6729" s="28">
        <v>0</v>
      </c>
      <c r="C6729" s="28">
        <v>0</v>
      </c>
      <c r="D6729" s="38">
        <f t="shared" si="208"/>
        <v>0</v>
      </c>
      <c r="E6729" s="28">
        <f t="shared" si="209"/>
        <v>0</v>
      </c>
    </row>
    <row r="6730" spans="1:5">
      <c r="A6730" s="28">
        <v>6710</v>
      </c>
      <c r="B6730" s="28">
        <v>9177478.897420859</v>
      </c>
      <c r="C6730" s="28">
        <v>1348850.5952223728</v>
      </c>
      <c r="D6730" s="38">
        <f t="shared" si="208"/>
        <v>0</v>
      </c>
      <c r="E6730" s="28">
        <f t="shared" si="209"/>
        <v>7828628.3021984864</v>
      </c>
    </row>
    <row r="6731" spans="1:5">
      <c r="A6731" s="28">
        <v>6711</v>
      </c>
      <c r="B6731" s="28">
        <v>0</v>
      </c>
      <c r="C6731" s="28">
        <v>0</v>
      </c>
      <c r="D6731" s="38">
        <f t="shared" si="208"/>
        <v>0</v>
      </c>
      <c r="E6731" s="28">
        <f t="shared" si="209"/>
        <v>0</v>
      </c>
    </row>
    <row r="6732" spans="1:5">
      <c r="A6732" s="28">
        <v>6712</v>
      </c>
      <c r="B6732" s="28">
        <v>1374882.3462708793</v>
      </c>
      <c r="C6732" s="28">
        <v>210228.90808418469</v>
      </c>
      <c r="D6732" s="38">
        <f t="shared" si="208"/>
        <v>0</v>
      </c>
      <c r="E6732" s="28">
        <f t="shared" si="209"/>
        <v>1164653.4381866946</v>
      </c>
    </row>
    <row r="6733" spans="1:5">
      <c r="A6733" s="28">
        <v>6713</v>
      </c>
      <c r="B6733" s="28">
        <v>9222982.1875531636</v>
      </c>
      <c r="C6733" s="28">
        <v>1603889.6083657288</v>
      </c>
      <c r="D6733" s="38">
        <f t="shared" si="208"/>
        <v>0</v>
      </c>
      <c r="E6733" s="28">
        <f t="shared" si="209"/>
        <v>7619092.5791874351</v>
      </c>
    </row>
    <row r="6734" spans="1:5">
      <c r="A6734" s="28">
        <v>6714</v>
      </c>
      <c r="B6734" s="28">
        <v>0</v>
      </c>
      <c r="C6734" s="28">
        <v>0</v>
      </c>
      <c r="D6734" s="38">
        <f t="shared" si="208"/>
        <v>0</v>
      </c>
      <c r="E6734" s="28">
        <f t="shared" si="209"/>
        <v>0</v>
      </c>
    </row>
    <row r="6735" spans="1:5">
      <c r="A6735" s="28">
        <v>6715</v>
      </c>
      <c r="B6735" s="28">
        <v>0</v>
      </c>
      <c r="C6735" s="28">
        <v>0</v>
      </c>
      <c r="D6735" s="38">
        <f t="shared" si="208"/>
        <v>0</v>
      </c>
      <c r="E6735" s="28">
        <f t="shared" si="209"/>
        <v>0</v>
      </c>
    </row>
    <row r="6736" spans="1:5">
      <c r="A6736" s="28">
        <v>6716</v>
      </c>
      <c r="B6736" s="28">
        <v>893117.72134818055</v>
      </c>
      <c r="C6736" s="28">
        <v>133912.28177154431</v>
      </c>
      <c r="D6736" s="38">
        <f t="shared" si="208"/>
        <v>0</v>
      </c>
      <c r="E6736" s="28">
        <f t="shared" si="209"/>
        <v>759205.4395766363</v>
      </c>
    </row>
    <row r="6737" spans="1:5">
      <c r="A6737" s="28">
        <v>6717</v>
      </c>
      <c r="B6737" s="28">
        <v>2346468.7408524645</v>
      </c>
      <c r="C6737" s="28">
        <v>443257.66237230354</v>
      </c>
      <c r="D6737" s="38">
        <f t="shared" si="208"/>
        <v>0</v>
      </c>
      <c r="E6737" s="28">
        <f t="shared" si="209"/>
        <v>1903211.0784801608</v>
      </c>
    </row>
    <row r="6738" spans="1:5">
      <c r="A6738" s="28">
        <v>6718</v>
      </c>
      <c r="B6738" s="28">
        <v>0</v>
      </c>
      <c r="C6738" s="28">
        <v>0</v>
      </c>
      <c r="D6738" s="38">
        <f t="shared" si="208"/>
        <v>0</v>
      </c>
      <c r="E6738" s="28">
        <f t="shared" si="209"/>
        <v>0</v>
      </c>
    </row>
    <row r="6739" spans="1:5">
      <c r="A6739" s="28">
        <v>6719</v>
      </c>
      <c r="B6739" s="28">
        <v>0</v>
      </c>
      <c r="C6739" s="28">
        <v>0</v>
      </c>
      <c r="D6739" s="38">
        <f t="shared" si="208"/>
        <v>0</v>
      </c>
      <c r="E6739" s="28">
        <f t="shared" si="209"/>
        <v>0</v>
      </c>
    </row>
    <row r="6740" spans="1:5">
      <c r="A6740" s="28">
        <v>6720</v>
      </c>
      <c r="B6740" s="28">
        <v>1018192.2930780274</v>
      </c>
      <c r="C6740" s="28">
        <v>176511.93772135602</v>
      </c>
      <c r="D6740" s="38">
        <f t="shared" si="208"/>
        <v>0</v>
      </c>
      <c r="E6740" s="28">
        <f t="shared" si="209"/>
        <v>841680.35535667138</v>
      </c>
    </row>
    <row r="6741" spans="1:5">
      <c r="A6741" s="28">
        <v>6721</v>
      </c>
      <c r="B6741" s="28">
        <v>0</v>
      </c>
      <c r="C6741" s="28">
        <v>0</v>
      </c>
      <c r="D6741" s="38">
        <f t="shared" ref="D6741:D6804" si="210">IF((B6741-C6741)&gt;$E$14,(B6741-C6741)-$E$14,0)</f>
        <v>0</v>
      </c>
      <c r="E6741" s="28">
        <f t="shared" ref="E6741:E6804" si="211">+B6741-C6741-D6741</f>
        <v>0</v>
      </c>
    </row>
    <row r="6742" spans="1:5">
      <c r="A6742" s="28">
        <v>6722</v>
      </c>
      <c r="B6742" s="28">
        <v>16576048.457600968</v>
      </c>
      <c r="C6742" s="28">
        <v>2725407.923856528</v>
      </c>
      <c r="D6742" s="38">
        <f t="shared" si="210"/>
        <v>0</v>
      </c>
      <c r="E6742" s="28">
        <f t="shared" si="211"/>
        <v>13850640.533744439</v>
      </c>
    </row>
    <row r="6743" spans="1:5">
      <c r="A6743" s="28">
        <v>6723</v>
      </c>
      <c r="B6743" s="28">
        <v>0</v>
      </c>
      <c r="C6743" s="28">
        <v>0</v>
      </c>
      <c r="D6743" s="38">
        <f t="shared" si="210"/>
        <v>0</v>
      </c>
      <c r="E6743" s="28">
        <f t="shared" si="211"/>
        <v>0</v>
      </c>
    </row>
    <row r="6744" spans="1:5">
      <c r="A6744" s="28">
        <v>6724</v>
      </c>
      <c r="B6744" s="28">
        <v>843033.32152517023</v>
      </c>
      <c r="C6744" s="28">
        <v>166040.47597651483</v>
      </c>
      <c r="D6744" s="38">
        <f t="shared" si="210"/>
        <v>0</v>
      </c>
      <c r="E6744" s="28">
        <f t="shared" si="211"/>
        <v>676992.84554865537</v>
      </c>
    </row>
    <row r="6745" spans="1:5">
      <c r="A6745" s="28">
        <v>6725</v>
      </c>
      <c r="B6745" s="28">
        <v>0</v>
      </c>
      <c r="C6745" s="28">
        <v>0</v>
      </c>
      <c r="D6745" s="38">
        <f t="shared" si="210"/>
        <v>0</v>
      </c>
      <c r="E6745" s="28">
        <f t="shared" si="211"/>
        <v>0</v>
      </c>
    </row>
    <row r="6746" spans="1:5">
      <c r="A6746" s="28">
        <v>6726</v>
      </c>
      <c r="B6746" s="28">
        <v>0</v>
      </c>
      <c r="C6746" s="28">
        <v>0</v>
      </c>
      <c r="D6746" s="38">
        <f t="shared" si="210"/>
        <v>0</v>
      </c>
      <c r="E6746" s="28">
        <f t="shared" si="211"/>
        <v>0</v>
      </c>
    </row>
    <row r="6747" spans="1:5">
      <c r="A6747" s="28">
        <v>6727</v>
      </c>
      <c r="B6747" s="28">
        <v>0</v>
      </c>
      <c r="C6747" s="28">
        <v>0</v>
      </c>
      <c r="D6747" s="38">
        <f t="shared" si="210"/>
        <v>0</v>
      </c>
      <c r="E6747" s="28">
        <f t="shared" si="211"/>
        <v>0</v>
      </c>
    </row>
    <row r="6748" spans="1:5">
      <c r="A6748" s="28">
        <v>6728</v>
      </c>
      <c r="B6748" s="28">
        <v>0</v>
      </c>
      <c r="C6748" s="28">
        <v>0</v>
      </c>
      <c r="D6748" s="38">
        <f t="shared" si="210"/>
        <v>0</v>
      </c>
      <c r="E6748" s="28">
        <f t="shared" si="211"/>
        <v>0</v>
      </c>
    </row>
    <row r="6749" spans="1:5">
      <c r="A6749" s="28">
        <v>6729</v>
      </c>
      <c r="B6749" s="28">
        <v>2941603.9827391217</v>
      </c>
      <c r="C6749" s="28">
        <v>565654.71157036535</v>
      </c>
      <c r="D6749" s="38">
        <f t="shared" si="210"/>
        <v>0</v>
      </c>
      <c r="E6749" s="28">
        <f t="shared" si="211"/>
        <v>2375949.2711687563</v>
      </c>
    </row>
    <row r="6750" spans="1:5">
      <c r="A6750" s="28">
        <v>6730</v>
      </c>
      <c r="B6750" s="28">
        <v>0</v>
      </c>
      <c r="C6750" s="28">
        <v>0</v>
      </c>
      <c r="D6750" s="38">
        <f t="shared" si="210"/>
        <v>0</v>
      </c>
      <c r="E6750" s="28">
        <f t="shared" si="211"/>
        <v>0</v>
      </c>
    </row>
    <row r="6751" spans="1:5">
      <c r="A6751" s="28">
        <v>6731</v>
      </c>
      <c r="B6751" s="28">
        <v>2238075.9846199797</v>
      </c>
      <c r="C6751" s="28">
        <v>272434.724882012</v>
      </c>
      <c r="D6751" s="38">
        <f t="shared" si="210"/>
        <v>0</v>
      </c>
      <c r="E6751" s="28">
        <f t="shared" si="211"/>
        <v>1965641.2597379677</v>
      </c>
    </row>
    <row r="6752" spans="1:5">
      <c r="A6752" s="28">
        <v>6732</v>
      </c>
      <c r="B6752" s="28">
        <v>0</v>
      </c>
      <c r="C6752" s="28">
        <v>0</v>
      </c>
      <c r="D6752" s="38">
        <f t="shared" si="210"/>
        <v>0</v>
      </c>
      <c r="E6752" s="28">
        <f t="shared" si="211"/>
        <v>0</v>
      </c>
    </row>
    <row r="6753" spans="1:5">
      <c r="A6753" s="28">
        <v>6733</v>
      </c>
      <c r="B6753" s="28">
        <v>0</v>
      </c>
      <c r="C6753" s="28">
        <v>0</v>
      </c>
      <c r="D6753" s="38">
        <f t="shared" si="210"/>
        <v>0</v>
      </c>
      <c r="E6753" s="28">
        <f t="shared" si="211"/>
        <v>0</v>
      </c>
    </row>
    <row r="6754" spans="1:5">
      <c r="A6754" s="28">
        <v>6734</v>
      </c>
      <c r="B6754" s="28">
        <v>1975179.7095145092</v>
      </c>
      <c r="C6754" s="28">
        <v>429585.74258101638</v>
      </c>
      <c r="D6754" s="38">
        <f t="shared" si="210"/>
        <v>0</v>
      </c>
      <c r="E6754" s="28">
        <f t="shared" si="211"/>
        <v>1545593.9669334928</v>
      </c>
    </row>
    <row r="6755" spans="1:5">
      <c r="A6755" s="28">
        <v>6735</v>
      </c>
      <c r="B6755" s="28">
        <v>0</v>
      </c>
      <c r="C6755" s="28">
        <v>0</v>
      </c>
      <c r="D6755" s="38">
        <f t="shared" si="210"/>
        <v>0</v>
      </c>
      <c r="E6755" s="28">
        <f t="shared" si="211"/>
        <v>0</v>
      </c>
    </row>
    <row r="6756" spans="1:5">
      <c r="A6756" s="28">
        <v>6736</v>
      </c>
      <c r="B6756" s="28">
        <v>15243871.014159339</v>
      </c>
      <c r="C6756" s="28">
        <v>2513479.5516690421</v>
      </c>
      <c r="D6756" s="38">
        <f t="shared" si="210"/>
        <v>0</v>
      </c>
      <c r="E6756" s="28">
        <f t="shared" si="211"/>
        <v>12730391.462490296</v>
      </c>
    </row>
    <row r="6757" spans="1:5">
      <c r="A6757" s="28">
        <v>6737</v>
      </c>
      <c r="B6757" s="28">
        <v>1188418.2186229988</v>
      </c>
      <c r="C6757" s="28">
        <v>146179.59288892651</v>
      </c>
      <c r="D6757" s="38">
        <f t="shared" si="210"/>
        <v>0</v>
      </c>
      <c r="E6757" s="28">
        <f t="shared" si="211"/>
        <v>1042238.6257340723</v>
      </c>
    </row>
    <row r="6758" spans="1:5">
      <c r="A6758" s="28">
        <v>6738</v>
      </c>
      <c r="B6758" s="28">
        <v>0</v>
      </c>
      <c r="C6758" s="28">
        <v>0</v>
      </c>
      <c r="D6758" s="38">
        <f t="shared" si="210"/>
        <v>0</v>
      </c>
      <c r="E6758" s="28">
        <f t="shared" si="211"/>
        <v>0</v>
      </c>
    </row>
    <row r="6759" spans="1:5">
      <c r="A6759" s="28">
        <v>6739</v>
      </c>
      <c r="B6759" s="28">
        <v>0</v>
      </c>
      <c r="C6759" s="28">
        <v>0</v>
      </c>
      <c r="D6759" s="38">
        <f t="shared" si="210"/>
        <v>0</v>
      </c>
      <c r="E6759" s="28">
        <f t="shared" si="211"/>
        <v>0</v>
      </c>
    </row>
    <row r="6760" spans="1:5">
      <c r="A6760" s="28">
        <v>6740</v>
      </c>
      <c r="B6760" s="28">
        <v>19168644.007873245</v>
      </c>
      <c r="C6760" s="28">
        <v>2990718.900736047</v>
      </c>
      <c r="D6760" s="38">
        <f t="shared" si="210"/>
        <v>0</v>
      </c>
      <c r="E6760" s="28">
        <f t="shared" si="211"/>
        <v>16177925.107137198</v>
      </c>
    </row>
    <row r="6761" spans="1:5">
      <c r="A6761" s="28">
        <v>6741</v>
      </c>
      <c r="B6761" s="28">
        <v>9204815.3768135104</v>
      </c>
      <c r="C6761" s="28">
        <v>1622547.6504238702</v>
      </c>
      <c r="D6761" s="38">
        <f t="shared" si="210"/>
        <v>0</v>
      </c>
      <c r="E6761" s="28">
        <f t="shared" si="211"/>
        <v>7582267.72638964</v>
      </c>
    </row>
    <row r="6762" spans="1:5">
      <c r="A6762" s="28">
        <v>6742</v>
      </c>
      <c r="B6762" s="28">
        <v>2125905.4673401644</v>
      </c>
      <c r="C6762" s="28">
        <v>270197.54585448513</v>
      </c>
      <c r="D6762" s="38">
        <f t="shared" si="210"/>
        <v>0</v>
      </c>
      <c r="E6762" s="28">
        <f t="shared" si="211"/>
        <v>1855707.9214856792</v>
      </c>
    </row>
    <row r="6763" spans="1:5">
      <c r="A6763" s="28">
        <v>6743</v>
      </c>
      <c r="B6763" s="28">
        <v>0</v>
      </c>
      <c r="C6763" s="28">
        <v>0</v>
      </c>
      <c r="D6763" s="38">
        <f t="shared" si="210"/>
        <v>0</v>
      </c>
      <c r="E6763" s="28">
        <f t="shared" si="211"/>
        <v>0</v>
      </c>
    </row>
    <row r="6764" spans="1:5">
      <c r="A6764" s="28">
        <v>6744</v>
      </c>
      <c r="B6764" s="28">
        <v>0</v>
      </c>
      <c r="C6764" s="28">
        <v>0</v>
      </c>
      <c r="D6764" s="38">
        <f t="shared" si="210"/>
        <v>0</v>
      </c>
      <c r="E6764" s="28">
        <f t="shared" si="211"/>
        <v>0</v>
      </c>
    </row>
    <row r="6765" spans="1:5">
      <c r="A6765" s="28">
        <v>6745</v>
      </c>
      <c r="B6765" s="28">
        <v>0</v>
      </c>
      <c r="C6765" s="28">
        <v>0</v>
      </c>
      <c r="D6765" s="38">
        <f t="shared" si="210"/>
        <v>0</v>
      </c>
      <c r="E6765" s="28">
        <f t="shared" si="211"/>
        <v>0</v>
      </c>
    </row>
    <row r="6766" spans="1:5">
      <c r="A6766" s="28">
        <v>6746</v>
      </c>
      <c r="B6766" s="28">
        <v>0</v>
      </c>
      <c r="C6766" s="28">
        <v>0</v>
      </c>
      <c r="D6766" s="38">
        <f t="shared" si="210"/>
        <v>0</v>
      </c>
      <c r="E6766" s="28">
        <f t="shared" si="211"/>
        <v>0</v>
      </c>
    </row>
    <row r="6767" spans="1:5">
      <c r="A6767" s="28">
        <v>6747</v>
      </c>
      <c r="B6767" s="28">
        <v>1890481.5518412944</v>
      </c>
      <c r="C6767" s="28">
        <v>412022.60074712208</v>
      </c>
      <c r="D6767" s="38">
        <f t="shared" si="210"/>
        <v>0</v>
      </c>
      <c r="E6767" s="28">
        <f t="shared" si="211"/>
        <v>1478458.9510941724</v>
      </c>
    </row>
    <row r="6768" spans="1:5">
      <c r="A6768" s="28">
        <v>6748</v>
      </c>
      <c r="B6768" s="28">
        <v>26244367.809849191</v>
      </c>
      <c r="C6768" s="28">
        <v>4967464.7510423921</v>
      </c>
      <c r="D6768" s="38">
        <f t="shared" si="210"/>
        <v>1276903.0588067994</v>
      </c>
      <c r="E6768" s="28">
        <f t="shared" si="211"/>
        <v>20000000</v>
      </c>
    </row>
    <row r="6769" spans="1:5">
      <c r="A6769" s="28">
        <v>6749</v>
      </c>
      <c r="B6769" s="28">
        <v>0</v>
      </c>
      <c r="C6769" s="28">
        <v>0</v>
      </c>
      <c r="D6769" s="38">
        <f t="shared" si="210"/>
        <v>0</v>
      </c>
      <c r="E6769" s="28">
        <f t="shared" si="211"/>
        <v>0</v>
      </c>
    </row>
    <row r="6770" spans="1:5">
      <c r="A6770" s="28">
        <v>6750</v>
      </c>
      <c r="B6770" s="28">
        <v>1988578.3943975954</v>
      </c>
      <c r="C6770" s="28">
        <v>376452.94447094889</v>
      </c>
      <c r="D6770" s="38">
        <f t="shared" si="210"/>
        <v>0</v>
      </c>
      <c r="E6770" s="28">
        <f t="shared" si="211"/>
        <v>1612125.4499266464</v>
      </c>
    </row>
    <row r="6771" spans="1:5">
      <c r="A6771" s="28">
        <v>6751</v>
      </c>
      <c r="B6771" s="28">
        <v>1114945.9280443036</v>
      </c>
      <c r="C6771" s="28">
        <v>225265.45404179281</v>
      </c>
      <c r="D6771" s="38">
        <f t="shared" si="210"/>
        <v>0</v>
      </c>
      <c r="E6771" s="28">
        <f t="shared" si="211"/>
        <v>889680.47400251077</v>
      </c>
    </row>
    <row r="6772" spans="1:5">
      <c r="A6772" s="28">
        <v>6752</v>
      </c>
      <c r="B6772" s="28">
        <v>0</v>
      </c>
      <c r="C6772" s="28">
        <v>0</v>
      </c>
      <c r="D6772" s="38">
        <f t="shared" si="210"/>
        <v>0</v>
      </c>
      <c r="E6772" s="28">
        <f t="shared" si="211"/>
        <v>0</v>
      </c>
    </row>
    <row r="6773" spans="1:5">
      <c r="A6773" s="28">
        <v>6753</v>
      </c>
      <c r="B6773" s="28">
        <v>1478412.3744863935</v>
      </c>
      <c r="C6773" s="28">
        <v>262382.66820777638</v>
      </c>
      <c r="D6773" s="38">
        <f t="shared" si="210"/>
        <v>0</v>
      </c>
      <c r="E6773" s="28">
        <f t="shared" si="211"/>
        <v>1216029.706278617</v>
      </c>
    </row>
    <row r="6774" spans="1:5">
      <c r="A6774" s="28">
        <v>6754</v>
      </c>
      <c r="B6774" s="28">
        <v>0</v>
      </c>
      <c r="C6774" s="28">
        <v>0</v>
      </c>
      <c r="D6774" s="38">
        <f t="shared" si="210"/>
        <v>0</v>
      </c>
      <c r="E6774" s="28">
        <f t="shared" si="211"/>
        <v>0</v>
      </c>
    </row>
    <row r="6775" spans="1:5">
      <c r="A6775" s="28">
        <v>6755</v>
      </c>
      <c r="B6775" s="28">
        <v>3075899.6260086009</v>
      </c>
      <c r="C6775" s="28">
        <v>607054.43328897818</v>
      </c>
      <c r="D6775" s="38">
        <f t="shared" si="210"/>
        <v>0</v>
      </c>
      <c r="E6775" s="28">
        <f t="shared" si="211"/>
        <v>2468845.1927196225</v>
      </c>
    </row>
    <row r="6776" spans="1:5">
      <c r="A6776" s="28">
        <v>6756</v>
      </c>
      <c r="B6776" s="28">
        <v>0</v>
      </c>
      <c r="C6776" s="28">
        <v>0</v>
      </c>
      <c r="D6776" s="38">
        <f t="shared" si="210"/>
        <v>0</v>
      </c>
      <c r="E6776" s="28">
        <f t="shared" si="211"/>
        <v>0</v>
      </c>
    </row>
    <row r="6777" spans="1:5">
      <c r="A6777" s="28">
        <v>6757</v>
      </c>
      <c r="B6777" s="28">
        <v>14291375.660829118</v>
      </c>
      <c r="C6777" s="28">
        <v>2223732.1044735629</v>
      </c>
      <c r="D6777" s="38">
        <f t="shared" si="210"/>
        <v>0</v>
      </c>
      <c r="E6777" s="28">
        <f t="shared" si="211"/>
        <v>12067643.556355555</v>
      </c>
    </row>
    <row r="6778" spans="1:5">
      <c r="A6778" s="28">
        <v>6758</v>
      </c>
      <c r="B6778" s="28">
        <v>1758467.5760223677</v>
      </c>
      <c r="C6778" s="28">
        <v>381458.55148667481</v>
      </c>
      <c r="D6778" s="38">
        <f t="shared" si="210"/>
        <v>0</v>
      </c>
      <c r="E6778" s="28">
        <f t="shared" si="211"/>
        <v>1377009.0245356928</v>
      </c>
    </row>
    <row r="6779" spans="1:5">
      <c r="A6779" s="28">
        <v>6759</v>
      </c>
      <c r="B6779" s="28">
        <v>1337858.422831302</v>
      </c>
      <c r="C6779" s="28">
        <v>185972.97696182851</v>
      </c>
      <c r="D6779" s="38">
        <f t="shared" si="210"/>
        <v>0</v>
      </c>
      <c r="E6779" s="28">
        <f t="shared" si="211"/>
        <v>1151885.4458694735</v>
      </c>
    </row>
    <row r="6780" spans="1:5">
      <c r="A6780" s="28">
        <v>6760</v>
      </c>
      <c r="B6780" s="28">
        <v>0</v>
      </c>
      <c r="C6780" s="28">
        <v>0</v>
      </c>
      <c r="D6780" s="38">
        <f t="shared" si="210"/>
        <v>0</v>
      </c>
      <c r="E6780" s="28">
        <f t="shared" si="211"/>
        <v>0</v>
      </c>
    </row>
    <row r="6781" spans="1:5">
      <c r="A6781" s="28">
        <v>6761</v>
      </c>
      <c r="B6781" s="28">
        <v>0</v>
      </c>
      <c r="C6781" s="28">
        <v>0</v>
      </c>
      <c r="D6781" s="38">
        <f t="shared" si="210"/>
        <v>0</v>
      </c>
      <c r="E6781" s="28">
        <f t="shared" si="211"/>
        <v>0</v>
      </c>
    </row>
    <row r="6782" spans="1:5">
      <c r="A6782" s="28">
        <v>6762</v>
      </c>
      <c r="B6782" s="28">
        <v>16183371.446078241</v>
      </c>
      <c r="C6782" s="28">
        <v>2238701.0563171529</v>
      </c>
      <c r="D6782" s="38">
        <f t="shared" si="210"/>
        <v>0</v>
      </c>
      <c r="E6782" s="28">
        <f t="shared" si="211"/>
        <v>13944670.389761088</v>
      </c>
    </row>
    <row r="6783" spans="1:5">
      <c r="A6783" s="28">
        <v>6763</v>
      </c>
      <c r="B6783" s="28">
        <v>15330778.763705341</v>
      </c>
      <c r="C6783" s="28">
        <v>2112799.0738942018</v>
      </c>
      <c r="D6783" s="38">
        <f t="shared" si="210"/>
        <v>0</v>
      </c>
      <c r="E6783" s="28">
        <f t="shared" si="211"/>
        <v>13217979.68981114</v>
      </c>
    </row>
    <row r="6784" spans="1:5">
      <c r="A6784" s="28">
        <v>6764</v>
      </c>
      <c r="B6784" s="28">
        <v>0</v>
      </c>
      <c r="C6784" s="28">
        <v>0</v>
      </c>
      <c r="D6784" s="38">
        <f t="shared" si="210"/>
        <v>0</v>
      </c>
      <c r="E6784" s="28">
        <f t="shared" si="211"/>
        <v>0</v>
      </c>
    </row>
    <row r="6785" spans="1:5">
      <c r="A6785" s="28">
        <v>6765</v>
      </c>
      <c r="B6785" s="28">
        <v>0</v>
      </c>
      <c r="C6785" s="28">
        <v>0</v>
      </c>
      <c r="D6785" s="38">
        <f t="shared" si="210"/>
        <v>0</v>
      </c>
      <c r="E6785" s="28">
        <f t="shared" si="211"/>
        <v>0</v>
      </c>
    </row>
    <row r="6786" spans="1:5">
      <c r="A6786" s="28">
        <v>6766</v>
      </c>
      <c r="B6786" s="28">
        <v>0</v>
      </c>
      <c r="C6786" s="28">
        <v>0</v>
      </c>
      <c r="D6786" s="38">
        <f t="shared" si="210"/>
        <v>0</v>
      </c>
      <c r="E6786" s="28">
        <f t="shared" si="211"/>
        <v>0</v>
      </c>
    </row>
    <row r="6787" spans="1:5">
      <c r="A6787" s="28">
        <v>6767</v>
      </c>
      <c r="B6787" s="28">
        <v>3228514.4381299946</v>
      </c>
      <c r="C6787" s="28">
        <v>649864.17683117569</v>
      </c>
      <c r="D6787" s="38">
        <f t="shared" si="210"/>
        <v>0</v>
      </c>
      <c r="E6787" s="28">
        <f t="shared" si="211"/>
        <v>2578650.261298819</v>
      </c>
    </row>
    <row r="6788" spans="1:5">
      <c r="A6788" s="28">
        <v>6768</v>
      </c>
      <c r="B6788" s="28">
        <v>791828.6152423789</v>
      </c>
      <c r="C6788" s="28">
        <v>100335.70418196493</v>
      </c>
      <c r="D6788" s="38">
        <f t="shared" si="210"/>
        <v>0</v>
      </c>
      <c r="E6788" s="28">
        <f t="shared" si="211"/>
        <v>691492.91106041393</v>
      </c>
    </row>
    <row r="6789" spans="1:5">
      <c r="A6789" s="28">
        <v>6769</v>
      </c>
      <c r="B6789" s="28">
        <v>0</v>
      </c>
      <c r="C6789" s="28">
        <v>0</v>
      </c>
      <c r="D6789" s="38">
        <f t="shared" si="210"/>
        <v>0</v>
      </c>
      <c r="E6789" s="28">
        <f t="shared" si="211"/>
        <v>0</v>
      </c>
    </row>
    <row r="6790" spans="1:5">
      <c r="A6790" s="28">
        <v>6770</v>
      </c>
      <c r="B6790" s="28">
        <v>0</v>
      </c>
      <c r="C6790" s="28">
        <v>0</v>
      </c>
      <c r="D6790" s="38">
        <f t="shared" si="210"/>
        <v>0</v>
      </c>
      <c r="E6790" s="28">
        <f t="shared" si="211"/>
        <v>0</v>
      </c>
    </row>
    <row r="6791" spans="1:5">
      <c r="A6791" s="28">
        <v>6771</v>
      </c>
      <c r="B6791" s="28">
        <v>7921223.2335565891</v>
      </c>
      <c r="C6791" s="28">
        <v>1639443.8936416134</v>
      </c>
      <c r="D6791" s="38">
        <f t="shared" si="210"/>
        <v>0</v>
      </c>
      <c r="E6791" s="28">
        <f t="shared" si="211"/>
        <v>6281779.3399149757</v>
      </c>
    </row>
    <row r="6792" spans="1:5">
      <c r="A6792" s="28">
        <v>6772</v>
      </c>
      <c r="B6792" s="28">
        <v>0</v>
      </c>
      <c r="C6792" s="28">
        <v>0</v>
      </c>
      <c r="D6792" s="38">
        <f t="shared" si="210"/>
        <v>0</v>
      </c>
      <c r="E6792" s="28">
        <f t="shared" si="211"/>
        <v>0</v>
      </c>
    </row>
    <row r="6793" spans="1:5">
      <c r="A6793" s="28">
        <v>6773</v>
      </c>
      <c r="B6793" s="28">
        <v>1464488.3672643676</v>
      </c>
      <c r="C6793" s="28">
        <v>228337.99408489701</v>
      </c>
      <c r="D6793" s="38">
        <f t="shared" si="210"/>
        <v>0</v>
      </c>
      <c r="E6793" s="28">
        <f t="shared" si="211"/>
        <v>1236150.3731794707</v>
      </c>
    </row>
    <row r="6794" spans="1:5">
      <c r="A6794" s="28">
        <v>6774</v>
      </c>
      <c r="B6794" s="28">
        <v>0</v>
      </c>
      <c r="C6794" s="28">
        <v>0</v>
      </c>
      <c r="D6794" s="38">
        <f t="shared" si="210"/>
        <v>0</v>
      </c>
      <c r="E6794" s="28">
        <f t="shared" si="211"/>
        <v>0</v>
      </c>
    </row>
    <row r="6795" spans="1:5">
      <c r="A6795" s="28">
        <v>6775</v>
      </c>
      <c r="B6795" s="28">
        <v>0</v>
      </c>
      <c r="C6795" s="28">
        <v>0</v>
      </c>
      <c r="D6795" s="38">
        <f t="shared" si="210"/>
        <v>0</v>
      </c>
      <c r="E6795" s="28">
        <f t="shared" si="211"/>
        <v>0</v>
      </c>
    </row>
    <row r="6796" spans="1:5">
      <c r="A6796" s="28">
        <v>6776</v>
      </c>
      <c r="B6796" s="28">
        <v>19345517.059032626</v>
      </c>
      <c r="C6796" s="28">
        <v>3042985.9223706964</v>
      </c>
      <c r="D6796" s="38">
        <f t="shared" si="210"/>
        <v>0</v>
      </c>
      <c r="E6796" s="28">
        <f t="shared" si="211"/>
        <v>16302531.13666193</v>
      </c>
    </row>
    <row r="6797" spans="1:5">
      <c r="A6797" s="28">
        <v>6777</v>
      </c>
      <c r="B6797" s="28">
        <v>10975463.295472359</v>
      </c>
      <c r="C6797" s="28">
        <v>1977860.8790918628</v>
      </c>
      <c r="D6797" s="38">
        <f t="shared" si="210"/>
        <v>0</v>
      </c>
      <c r="E6797" s="28">
        <f t="shared" si="211"/>
        <v>8997602.4163804967</v>
      </c>
    </row>
    <row r="6798" spans="1:5">
      <c r="A6798" s="28">
        <v>6778</v>
      </c>
      <c r="B6798" s="28">
        <v>3772936.0318754236</v>
      </c>
      <c r="C6798" s="28">
        <v>532580.27234693174</v>
      </c>
      <c r="D6798" s="38">
        <f t="shared" si="210"/>
        <v>0</v>
      </c>
      <c r="E6798" s="28">
        <f t="shared" si="211"/>
        <v>3240355.7595284916</v>
      </c>
    </row>
    <row r="6799" spans="1:5">
      <c r="A6799" s="28">
        <v>6779</v>
      </c>
      <c r="B6799" s="28">
        <v>8945994.1260405071</v>
      </c>
      <c r="C6799" s="28">
        <v>1641414.1670384449</v>
      </c>
      <c r="D6799" s="38">
        <f t="shared" si="210"/>
        <v>0</v>
      </c>
      <c r="E6799" s="28">
        <f t="shared" si="211"/>
        <v>7304579.9590020627</v>
      </c>
    </row>
    <row r="6800" spans="1:5">
      <c r="A6800" s="28">
        <v>6780</v>
      </c>
      <c r="B6800" s="28">
        <v>1106581.9272393927</v>
      </c>
      <c r="C6800" s="28">
        <v>152775.85784970919</v>
      </c>
      <c r="D6800" s="38">
        <f t="shared" si="210"/>
        <v>0</v>
      </c>
      <c r="E6800" s="28">
        <f t="shared" si="211"/>
        <v>953806.06938968343</v>
      </c>
    </row>
    <row r="6801" spans="1:5">
      <c r="A6801" s="28">
        <v>6781</v>
      </c>
      <c r="B6801" s="28">
        <v>0</v>
      </c>
      <c r="C6801" s="28">
        <v>0</v>
      </c>
      <c r="D6801" s="38">
        <f t="shared" si="210"/>
        <v>0</v>
      </c>
      <c r="E6801" s="28">
        <f t="shared" si="211"/>
        <v>0</v>
      </c>
    </row>
    <row r="6802" spans="1:5">
      <c r="A6802" s="28">
        <v>6782</v>
      </c>
      <c r="B6802" s="28">
        <v>0</v>
      </c>
      <c r="C6802" s="28">
        <v>0</v>
      </c>
      <c r="D6802" s="38">
        <f t="shared" si="210"/>
        <v>0</v>
      </c>
      <c r="E6802" s="28">
        <f t="shared" si="211"/>
        <v>0</v>
      </c>
    </row>
    <row r="6803" spans="1:5">
      <c r="A6803" s="28">
        <v>6783</v>
      </c>
      <c r="B6803" s="28">
        <v>29274175.918010931</v>
      </c>
      <c r="C6803" s="28">
        <v>5296456.9161404967</v>
      </c>
      <c r="D6803" s="38">
        <f t="shared" si="210"/>
        <v>3977719.0018704347</v>
      </c>
      <c r="E6803" s="28">
        <f t="shared" si="211"/>
        <v>20000000</v>
      </c>
    </row>
    <row r="6804" spans="1:5">
      <c r="A6804" s="28">
        <v>6784</v>
      </c>
      <c r="B6804" s="28">
        <v>0</v>
      </c>
      <c r="C6804" s="28">
        <v>0</v>
      </c>
      <c r="D6804" s="38">
        <f t="shared" si="210"/>
        <v>0</v>
      </c>
      <c r="E6804" s="28">
        <f t="shared" si="211"/>
        <v>0</v>
      </c>
    </row>
    <row r="6805" spans="1:5">
      <c r="A6805" s="28">
        <v>6785</v>
      </c>
      <c r="B6805" s="28">
        <v>3740658.839829802</v>
      </c>
      <c r="C6805" s="28">
        <v>555209.90028563119</v>
      </c>
      <c r="D6805" s="38">
        <f t="shared" ref="D6805:D6868" si="212">IF((B6805-C6805)&gt;$E$14,(B6805-C6805)-$E$14,0)</f>
        <v>0</v>
      </c>
      <c r="E6805" s="28">
        <f t="shared" ref="E6805:E6868" si="213">+B6805-C6805-D6805</f>
        <v>3185448.9395441711</v>
      </c>
    </row>
    <row r="6806" spans="1:5">
      <c r="A6806" s="28">
        <v>6786</v>
      </c>
      <c r="B6806" s="28">
        <v>0</v>
      </c>
      <c r="C6806" s="28">
        <v>0</v>
      </c>
      <c r="D6806" s="38">
        <f t="shared" si="212"/>
        <v>0</v>
      </c>
      <c r="E6806" s="28">
        <f t="shared" si="213"/>
        <v>0</v>
      </c>
    </row>
    <row r="6807" spans="1:5">
      <c r="A6807" s="28">
        <v>6787</v>
      </c>
      <c r="B6807" s="28">
        <v>0</v>
      </c>
      <c r="C6807" s="28">
        <v>0</v>
      </c>
      <c r="D6807" s="38">
        <f t="shared" si="212"/>
        <v>0</v>
      </c>
      <c r="E6807" s="28">
        <f t="shared" si="213"/>
        <v>0</v>
      </c>
    </row>
    <row r="6808" spans="1:5">
      <c r="A6808" s="28">
        <v>6788</v>
      </c>
      <c r="B6808" s="28">
        <v>0</v>
      </c>
      <c r="C6808" s="28">
        <v>0</v>
      </c>
      <c r="D6808" s="38">
        <f t="shared" si="212"/>
        <v>0</v>
      </c>
      <c r="E6808" s="28">
        <f t="shared" si="213"/>
        <v>0</v>
      </c>
    </row>
    <row r="6809" spans="1:5">
      <c r="A6809" s="28">
        <v>6789</v>
      </c>
      <c r="B6809" s="28">
        <v>1362071.3378718675</v>
      </c>
      <c r="C6809" s="28">
        <v>235424.48745286581</v>
      </c>
      <c r="D6809" s="38">
        <f t="shared" si="212"/>
        <v>0</v>
      </c>
      <c r="E6809" s="28">
        <f t="shared" si="213"/>
        <v>1126646.8504190017</v>
      </c>
    </row>
    <row r="6810" spans="1:5">
      <c r="A6810" s="28">
        <v>6790</v>
      </c>
      <c r="B6810" s="28">
        <v>3093667.683267158</v>
      </c>
      <c r="C6810" s="28">
        <v>587801.77769587468</v>
      </c>
      <c r="D6810" s="38">
        <f t="shared" si="212"/>
        <v>0</v>
      </c>
      <c r="E6810" s="28">
        <f t="shared" si="213"/>
        <v>2505865.9055712833</v>
      </c>
    </row>
    <row r="6811" spans="1:5">
      <c r="A6811" s="28">
        <v>6791</v>
      </c>
      <c r="B6811" s="28">
        <v>2930228.9526497046</v>
      </c>
      <c r="C6811" s="28">
        <v>466698.12040732481</v>
      </c>
      <c r="D6811" s="38">
        <f t="shared" si="212"/>
        <v>0</v>
      </c>
      <c r="E6811" s="28">
        <f t="shared" si="213"/>
        <v>2463530.8322423799</v>
      </c>
    </row>
    <row r="6812" spans="1:5">
      <c r="A6812" s="28">
        <v>6792</v>
      </c>
      <c r="B6812" s="28">
        <v>24467501.955818001</v>
      </c>
      <c r="C6812" s="28">
        <v>4766132.1027219761</v>
      </c>
      <c r="D6812" s="38">
        <f t="shared" si="212"/>
        <v>0</v>
      </c>
      <c r="E6812" s="28">
        <f t="shared" si="213"/>
        <v>19701369.853096023</v>
      </c>
    </row>
    <row r="6813" spans="1:5">
      <c r="A6813" s="28">
        <v>6793</v>
      </c>
      <c r="B6813" s="28">
        <v>0</v>
      </c>
      <c r="C6813" s="28">
        <v>0</v>
      </c>
      <c r="D6813" s="38">
        <f t="shared" si="212"/>
        <v>0</v>
      </c>
      <c r="E6813" s="28">
        <f t="shared" si="213"/>
        <v>0</v>
      </c>
    </row>
    <row r="6814" spans="1:5">
      <c r="A6814" s="28">
        <v>6794</v>
      </c>
      <c r="B6814" s="28">
        <v>3723630.172987924</v>
      </c>
      <c r="C6814" s="28">
        <v>662902.9102842072</v>
      </c>
      <c r="D6814" s="38">
        <f t="shared" si="212"/>
        <v>0</v>
      </c>
      <c r="E6814" s="28">
        <f t="shared" si="213"/>
        <v>3060727.2627037168</v>
      </c>
    </row>
    <row r="6815" spans="1:5">
      <c r="A6815" s="28">
        <v>6795</v>
      </c>
      <c r="B6815" s="28">
        <v>0</v>
      </c>
      <c r="C6815" s="28">
        <v>0</v>
      </c>
      <c r="D6815" s="38">
        <f t="shared" si="212"/>
        <v>0</v>
      </c>
      <c r="E6815" s="28">
        <f t="shared" si="213"/>
        <v>0</v>
      </c>
    </row>
    <row r="6816" spans="1:5">
      <c r="A6816" s="28">
        <v>6796</v>
      </c>
      <c r="B6816" s="28">
        <v>0</v>
      </c>
      <c r="C6816" s="28">
        <v>0</v>
      </c>
      <c r="D6816" s="38">
        <f t="shared" si="212"/>
        <v>0</v>
      </c>
      <c r="E6816" s="28">
        <f t="shared" si="213"/>
        <v>0</v>
      </c>
    </row>
    <row r="6817" spans="1:5">
      <c r="A6817" s="28">
        <v>6797</v>
      </c>
      <c r="B6817" s="28">
        <v>0</v>
      </c>
      <c r="C6817" s="28">
        <v>0</v>
      </c>
      <c r="D6817" s="38">
        <f t="shared" si="212"/>
        <v>0</v>
      </c>
      <c r="E6817" s="28">
        <f t="shared" si="213"/>
        <v>0</v>
      </c>
    </row>
    <row r="6818" spans="1:5">
      <c r="A6818" s="28">
        <v>6798</v>
      </c>
      <c r="B6818" s="28">
        <v>0</v>
      </c>
      <c r="C6818" s="28">
        <v>0</v>
      </c>
      <c r="D6818" s="38">
        <f t="shared" si="212"/>
        <v>0</v>
      </c>
      <c r="E6818" s="28">
        <f t="shared" si="213"/>
        <v>0</v>
      </c>
    </row>
    <row r="6819" spans="1:5">
      <c r="A6819" s="28">
        <v>6799</v>
      </c>
      <c r="B6819" s="28">
        <v>0</v>
      </c>
      <c r="C6819" s="28">
        <v>0</v>
      </c>
      <c r="D6819" s="38">
        <f t="shared" si="212"/>
        <v>0</v>
      </c>
      <c r="E6819" s="28">
        <f t="shared" si="213"/>
        <v>0</v>
      </c>
    </row>
    <row r="6820" spans="1:5">
      <c r="A6820" s="28">
        <v>6800</v>
      </c>
      <c r="B6820" s="28">
        <v>0</v>
      </c>
      <c r="C6820" s="28">
        <v>0</v>
      </c>
      <c r="D6820" s="38">
        <f t="shared" si="212"/>
        <v>0</v>
      </c>
      <c r="E6820" s="28">
        <f t="shared" si="213"/>
        <v>0</v>
      </c>
    </row>
    <row r="6821" spans="1:5">
      <c r="A6821" s="28">
        <v>6801</v>
      </c>
      <c r="B6821" s="28">
        <v>0</v>
      </c>
      <c r="C6821" s="28">
        <v>0</v>
      </c>
      <c r="D6821" s="38">
        <f t="shared" si="212"/>
        <v>0</v>
      </c>
      <c r="E6821" s="28">
        <f t="shared" si="213"/>
        <v>0</v>
      </c>
    </row>
    <row r="6822" spans="1:5">
      <c r="A6822" s="28">
        <v>6802</v>
      </c>
      <c r="B6822" s="28">
        <v>0</v>
      </c>
      <c r="C6822" s="28">
        <v>0</v>
      </c>
      <c r="D6822" s="38">
        <f t="shared" si="212"/>
        <v>0</v>
      </c>
      <c r="E6822" s="28">
        <f t="shared" si="213"/>
        <v>0</v>
      </c>
    </row>
    <row r="6823" spans="1:5">
      <c r="A6823" s="28">
        <v>6803</v>
      </c>
      <c r="B6823" s="28">
        <v>0</v>
      </c>
      <c r="C6823" s="28">
        <v>0</v>
      </c>
      <c r="D6823" s="38">
        <f t="shared" si="212"/>
        <v>0</v>
      </c>
      <c r="E6823" s="28">
        <f t="shared" si="213"/>
        <v>0</v>
      </c>
    </row>
    <row r="6824" spans="1:5">
      <c r="A6824" s="28">
        <v>6804</v>
      </c>
      <c r="B6824" s="28">
        <v>0</v>
      </c>
      <c r="C6824" s="28">
        <v>0</v>
      </c>
      <c r="D6824" s="38">
        <f t="shared" si="212"/>
        <v>0</v>
      </c>
      <c r="E6824" s="28">
        <f t="shared" si="213"/>
        <v>0</v>
      </c>
    </row>
    <row r="6825" spans="1:5">
      <c r="A6825" s="28">
        <v>6805</v>
      </c>
      <c r="B6825" s="28">
        <v>0</v>
      </c>
      <c r="C6825" s="28">
        <v>0</v>
      </c>
      <c r="D6825" s="38">
        <f t="shared" si="212"/>
        <v>0</v>
      </c>
      <c r="E6825" s="28">
        <f t="shared" si="213"/>
        <v>0</v>
      </c>
    </row>
    <row r="6826" spans="1:5">
      <c r="A6826" s="28">
        <v>6806</v>
      </c>
      <c r="B6826" s="28">
        <v>1343908.9573579745</v>
      </c>
      <c r="C6826" s="28">
        <v>245700.15646770535</v>
      </c>
      <c r="D6826" s="38">
        <f t="shared" si="212"/>
        <v>0</v>
      </c>
      <c r="E6826" s="28">
        <f t="shared" si="213"/>
        <v>1098208.8008902692</v>
      </c>
    </row>
    <row r="6827" spans="1:5">
      <c r="A6827" s="28">
        <v>6807</v>
      </c>
      <c r="B6827" s="28">
        <v>0</v>
      </c>
      <c r="C6827" s="28">
        <v>0</v>
      </c>
      <c r="D6827" s="38">
        <f t="shared" si="212"/>
        <v>0</v>
      </c>
      <c r="E6827" s="28">
        <f t="shared" si="213"/>
        <v>0</v>
      </c>
    </row>
    <row r="6828" spans="1:5">
      <c r="A6828" s="28">
        <v>6808</v>
      </c>
      <c r="B6828" s="28">
        <v>0</v>
      </c>
      <c r="C6828" s="28">
        <v>0</v>
      </c>
      <c r="D6828" s="38">
        <f t="shared" si="212"/>
        <v>0</v>
      </c>
      <c r="E6828" s="28">
        <f t="shared" si="213"/>
        <v>0</v>
      </c>
    </row>
    <row r="6829" spans="1:5">
      <c r="A6829" s="28">
        <v>6809</v>
      </c>
      <c r="B6829" s="28">
        <v>20047347.328085486</v>
      </c>
      <c r="C6829" s="28">
        <v>3672887.1139396848</v>
      </c>
      <c r="D6829" s="38">
        <f t="shared" si="212"/>
        <v>0</v>
      </c>
      <c r="E6829" s="28">
        <f t="shared" si="213"/>
        <v>16374460.214145802</v>
      </c>
    </row>
    <row r="6830" spans="1:5">
      <c r="A6830" s="28">
        <v>6810</v>
      </c>
      <c r="B6830" s="28">
        <v>15304546.116308486</v>
      </c>
      <c r="C6830" s="28">
        <v>1960777.0726746821</v>
      </c>
      <c r="D6830" s="38">
        <f t="shared" si="212"/>
        <v>0</v>
      </c>
      <c r="E6830" s="28">
        <f t="shared" si="213"/>
        <v>13343769.043633804</v>
      </c>
    </row>
    <row r="6831" spans="1:5">
      <c r="A6831" s="28">
        <v>6811</v>
      </c>
      <c r="B6831" s="28">
        <v>0</v>
      </c>
      <c r="C6831" s="28">
        <v>0</v>
      </c>
      <c r="D6831" s="38">
        <f t="shared" si="212"/>
        <v>0</v>
      </c>
      <c r="E6831" s="28">
        <f t="shared" si="213"/>
        <v>0</v>
      </c>
    </row>
    <row r="6832" spans="1:5">
      <c r="A6832" s="28">
        <v>6812</v>
      </c>
      <c r="B6832" s="28">
        <v>0</v>
      </c>
      <c r="C6832" s="28">
        <v>0</v>
      </c>
      <c r="D6832" s="38">
        <f t="shared" si="212"/>
        <v>0</v>
      </c>
      <c r="E6832" s="28">
        <f t="shared" si="213"/>
        <v>0</v>
      </c>
    </row>
    <row r="6833" spans="1:5">
      <c r="A6833" s="28">
        <v>6813</v>
      </c>
      <c r="B6833" s="28">
        <v>0</v>
      </c>
      <c r="C6833" s="28">
        <v>0</v>
      </c>
      <c r="D6833" s="38">
        <f t="shared" si="212"/>
        <v>0</v>
      </c>
      <c r="E6833" s="28">
        <f t="shared" si="213"/>
        <v>0</v>
      </c>
    </row>
    <row r="6834" spans="1:5">
      <c r="A6834" s="28">
        <v>6814</v>
      </c>
      <c r="B6834" s="28">
        <v>0</v>
      </c>
      <c r="C6834" s="28">
        <v>0</v>
      </c>
      <c r="D6834" s="38">
        <f t="shared" si="212"/>
        <v>0</v>
      </c>
      <c r="E6834" s="28">
        <f t="shared" si="213"/>
        <v>0</v>
      </c>
    </row>
    <row r="6835" spans="1:5">
      <c r="A6835" s="28">
        <v>6815</v>
      </c>
      <c r="B6835" s="28">
        <v>1278593.677324428</v>
      </c>
      <c r="C6835" s="28">
        <v>168322.7199789281</v>
      </c>
      <c r="D6835" s="38">
        <f t="shared" si="212"/>
        <v>0</v>
      </c>
      <c r="E6835" s="28">
        <f t="shared" si="213"/>
        <v>1110270.9573454999</v>
      </c>
    </row>
    <row r="6836" spans="1:5">
      <c r="A6836" s="28">
        <v>6816</v>
      </c>
      <c r="B6836" s="28">
        <v>0</v>
      </c>
      <c r="C6836" s="28">
        <v>0</v>
      </c>
      <c r="D6836" s="38">
        <f t="shared" si="212"/>
        <v>0</v>
      </c>
      <c r="E6836" s="28">
        <f t="shared" si="213"/>
        <v>0</v>
      </c>
    </row>
    <row r="6837" spans="1:5">
      <c r="A6837" s="28">
        <v>6817</v>
      </c>
      <c r="B6837" s="28">
        <v>0</v>
      </c>
      <c r="C6837" s="28">
        <v>0</v>
      </c>
      <c r="D6837" s="38">
        <f t="shared" si="212"/>
        <v>0</v>
      </c>
      <c r="E6837" s="28">
        <f t="shared" si="213"/>
        <v>0</v>
      </c>
    </row>
    <row r="6838" spans="1:5">
      <c r="A6838" s="28">
        <v>6818</v>
      </c>
      <c r="B6838" s="28">
        <v>0</v>
      </c>
      <c r="C6838" s="28">
        <v>0</v>
      </c>
      <c r="D6838" s="38">
        <f t="shared" si="212"/>
        <v>0</v>
      </c>
      <c r="E6838" s="28">
        <f t="shared" si="213"/>
        <v>0</v>
      </c>
    </row>
    <row r="6839" spans="1:5">
      <c r="A6839" s="28">
        <v>6819</v>
      </c>
      <c r="B6839" s="28">
        <v>0</v>
      </c>
      <c r="C6839" s="28">
        <v>0</v>
      </c>
      <c r="D6839" s="38">
        <f t="shared" si="212"/>
        <v>0</v>
      </c>
      <c r="E6839" s="28">
        <f t="shared" si="213"/>
        <v>0</v>
      </c>
    </row>
    <row r="6840" spans="1:5">
      <c r="A6840" s="28">
        <v>6820</v>
      </c>
      <c r="B6840" s="28">
        <v>0</v>
      </c>
      <c r="C6840" s="28">
        <v>0</v>
      </c>
      <c r="D6840" s="38">
        <f t="shared" si="212"/>
        <v>0</v>
      </c>
      <c r="E6840" s="28">
        <f t="shared" si="213"/>
        <v>0</v>
      </c>
    </row>
    <row r="6841" spans="1:5">
      <c r="A6841" s="28">
        <v>6821</v>
      </c>
      <c r="B6841" s="28">
        <v>2386911.1694158241</v>
      </c>
      <c r="C6841" s="28">
        <v>494570.39672303729</v>
      </c>
      <c r="D6841" s="38">
        <f t="shared" si="212"/>
        <v>0</v>
      </c>
      <c r="E6841" s="28">
        <f t="shared" si="213"/>
        <v>1892340.7726927868</v>
      </c>
    </row>
    <row r="6842" spans="1:5">
      <c r="A6842" s="28">
        <v>6822</v>
      </c>
      <c r="B6842" s="28">
        <v>7670698.1925616926</v>
      </c>
      <c r="C6842" s="28">
        <v>1395983.8986841817</v>
      </c>
      <c r="D6842" s="38">
        <f t="shared" si="212"/>
        <v>0</v>
      </c>
      <c r="E6842" s="28">
        <f t="shared" si="213"/>
        <v>6274714.2938775104</v>
      </c>
    </row>
    <row r="6843" spans="1:5">
      <c r="A6843" s="28">
        <v>6823</v>
      </c>
      <c r="B6843" s="28">
        <v>0</v>
      </c>
      <c r="C6843" s="28">
        <v>0</v>
      </c>
      <c r="D6843" s="38">
        <f t="shared" si="212"/>
        <v>0</v>
      </c>
      <c r="E6843" s="28">
        <f t="shared" si="213"/>
        <v>0</v>
      </c>
    </row>
    <row r="6844" spans="1:5">
      <c r="A6844" s="28">
        <v>6824</v>
      </c>
      <c r="B6844" s="28">
        <v>3581819.6374323769</v>
      </c>
      <c r="C6844" s="28">
        <v>461481.17066687392</v>
      </c>
      <c r="D6844" s="38">
        <f t="shared" si="212"/>
        <v>0</v>
      </c>
      <c r="E6844" s="28">
        <f t="shared" si="213"/>
        <v>3120338.4667655029</v>
      </c>
    </row>
    <row r="6845" spans="1:5">
      <c r="A6845" s="28">
        <v>6825</v>
      </c>
      <c r="B6845" s="28">
        <v>0</v>
      </c>
      <c r="C6845" s="28">
        <v>0</v>
      </c>
      <c r="D6845" s="38">
        <f t="shared" si="212"/>
        <v>0</v>
      </c>
      <c r="E6845" s="28">
        <f t="shared" si="213"/>
        <v>0</v>
      </c>
    </row>
    <row r="6846" spans="1:5">
      <c r="A6846" s="28">
        <v>6826</v>
      </c>
      <c r="B6846" s="28">
        <v>0</v>
      </c>
      <c r="C6846" s="28">
        <v>0</v>
      </c>
      <c r="D6846" s="38">
        <f t="shared" si="212"/>
        <v>0</v>
      </c>
      <c r="E6846" s="28">
        <f t="shared" si="213"/>
        <v>0</v>
      </c>
    </row>
    <row r="6847" spans="1:5">
      <c r="A6847" s="28">
        <v>6827</v>
      </c>
      <c r="B6847" s="28">
        <v>0</v>
      </c>
      <c r="C6847" s="28">
        <v>0</v>
      </c>
      <c r="D6847" s="38">
        <f t="shared" si="212"/>
        <v>0</v>
      </c>
      <c r="E6847" s="28">
        <f t="shared" si="213"/>
        <v>0</v>
      </c>
    </row>
    <row r="6848" spans="1:5">
      <c r="A6848" s="28">
        <v>6828</v>
      </c>
      <c r="B6848" s="28">
        <v>0</v>
      </c>
      <c r="C6848" s="28">
        <v>0</v>
      </c>
      <c r="D6848" s="38">
        <f t="shared" si="212"/>
        <v>0</v>
      </c>
      <c r="E6848" s="28">
        <f t="shared" si="213"/>
        <v>0</v>
      </c>
    </row>
    <row r="6849" spans="1:5">
      <c r="A6849" s="28">
        <v>6829</v>
      </c>
      <c r="B6849" s="28">
        <v>0</v>
      </c>
      <c r="C6849" s="28">
        <v>0</v>
      </c>
      <c r="D6849" s="38">
        <f t="shared" si="212"/>
        <v>0</v>
      </c>
      <c r="E6849" s="28">
        <f t="shared" si="213"/>
        <v>0</v>
      </c>
    </row>
    <row r="6850" spans="1:5">
      <c r="A6850" s="28">
        <v>6830</v>
      </c>
      <c r="B6850" s="28">
        <v>0</v>
      </c>
      <c r="C6850" s="28">
        <v>0</v>
      </c>
      <c r="D6850" s="38">
        <f t="shared" si="212"/>
        <v>0</v>
      </c>
      <c r="E6850" s="28">
        <f t="shared" si="213"/>
        <v>0</v>
      </c>
    </row>
    <row r="6851" spans="1:5">
      <c r="A6851" s="28">
        <v>6831</v>
      </c>
      <c r="B6851" s="28">
        <v>4003882.9989636103</v>
      </c>
      <c r="C6851" s="28">
        <v>487888.68964199565</v>
      </c>
      <c r="D6851" s="38">
        <f t="shared" si="212"/>
        <v>0</v>
      </c>
      <c r="E6851" s="28">
        <f t="shared" si="213"/>
        <v>3515994.3093216144</v>
      </c>
    </row>
    <row r="6852" spans="1:5">
      <c r="A6852" s="28">
        <v>6832</v>
      </c>
      <c r="B6852" s="28">
        <v>0</v>
      </c>
      <c r="C6852" s="28">
        <v>0</v>
      </c>
      <c r="D6852" s="38">
        <f t="shared" si="212"/>
        <v>0</v>
      </c>
      <c r="E6852" s="28">
        <f t="shared" si="213"/>
        <v>0</v>
      </c>
    </row>
    <row r="6853" spans="1:5">
      <c r="A6853" s="28">
        <v>6833</v>
      </c>
      <c r="B6853" s="28">
        <v>0</v>
      </c>
      <c r="C6853" s="28">
        <v>0</v>
      </c>
      <c r="D6853" s="38">
        <f t="shared" si="212"/>
        <v>0</v>
      </c>
      <c r="E6853" s="28">
        <f t="shared" si="213"/>
        <v>0</v>
      </c>
    </row>
    <row r="6854" spans="1:5">
      <c r="A6854" s="28">
        <v>6834</v>
      </c>
      <c r="B6854" s="28">
        <v>0</v>
      </c>
      <c r="C6854" s="28">
        <v>0</v>
      </c>
      <c r="D6854" s="38">
        <f t="shared" si="212"/>
        <v>0</v>
      </c>
      <c r="E6854" s="28">
        <f t="shared" si="213"/>
        <v>0</v>
      </c>
    </row>
    <row r="6855" spans="1:5">
      <c r="A6855" s="28">
        <v>6835</v>
      </c>
      <c r="B6855" s="28">
        <v>0</v>
      </c>
      <c r="C6855" s="28">
        <v>0</v>
      </c>
      <c r="D6855" s="38">
        <f t="shared" si="212"/>
        <v>0</v>
      </c>
      <c r="E6855" s="28">
        <f t="shared" si="213"/>
        <v>0</v>
      </c>
    </row>
    <row r="6856" spans="1:5">
      <c r="A6856" s="28">
        <v>6836</v>
      </c>
      <c r="B6856" s="28">
        <v>0</v>
      </c>
      <c r="C6856" s="28">
        <v>0</v>
      </c>
      <c r="D6856" s="38">
        <f t="shared" si="212"/>
        <v>0</v>
      </c>
      <c r="E6856" s="28">
        <f t="shared" si="213"/>
        <v>0</v>
      </c>
    </row>
    <row r="6857" spans="1:5">
      <c r="A6857" s="28">
        <v>6837</v>
      </c>
      <c r="B6857" s="28">
        <v>0</v>
      </c>
      <c r="C6857" s="28">
        <v>0</v>
      </c>
      <c r="D6857" s="38">
        <f t="shared" si="212"/>
        <v>0</v>
      </c>
      <c r="E6857" s="28">
        <f t="shared" si="213"/>
        <v>0</v>
      </c>
    </row>
    <row r="6858" spans="1:5">
      <c r="A6858" s="28">
        <v>6838</v>
      </c>
      <c r="B6858" s="28">
        <v>0</v>
      </c>
      <c r="C6858" s="28">
        <v>0</v>
      </c>
      <c r="D6858" s="38">
        <f t="shared" si="212"/>
        <v>0</v>
      </c>
      <c r="E6858" s="28">
        <f t="shared" si="213"/>
        <v>0</v>
      </c>
    </row>
    <row r="6859" spans="1:5">
      <c r="A6859" s="28">
        <v>6839</v>
      </c>
      <c r="B6859" s="28">
        <v>9478838.96801956</v>
      </c>
      <c r="C6859" s="28">
        <v>1953165.2370904956</v>
      </c>
      <c r="D6859" s="38">
        <f t="shared" si="212"/>
        <v>0</v>
      </c>
      <c r="E6859" s="28">
        <f t="shared" si="213"/>
        <v>7525673.7309290646</v>
      </c>
    </row>
    <row r="6860" spans="1:5">
      <c r="A6860" s="28">
        <v>6840</v>
      </c>
      <c r="B6860" s="28">
        <v>0</v>
      </c>
      <c r="C6860" s="28">
        <v>0</v>
      </c>
      <c r="D6860" s="38">
        <f t="shared" si="212"/>
        <v>0</v>
      </c>
      <c r="E6860" s="28">
        <f t="shared" si="213"/>
        <v>0</v>
      </c>
    </row>
    <row r="6861" spans="1:5">
      <c r="A6861" s="28">
        <v>6841</v>
      </c>
      <c r="B6861" s="28">
        <v>0</v>
      </c>
      <c r="C6861" s="28">
        <v>0</v>
      </c>
      <c r="D6861" s="38">
        <f t="shared" si="212"/>
        <v>0</v>
      </c>
      <c r="E6861" s="28">
        <f t="shared" si="213"/>
        <v>0</v>
      </c>
    </row>
    <row r="6862" spans="1:5">
      <c r="A6862" s="28">
        <v>6842</v>
      </c>
      <c r="B6862" s="28">
        <v>5930210.1889211508</v>
      </c>
      <c r="C6862" s="28">
        <v>1256415.3388862885</v>
      </c>
      <c r="D6862" s="38">
        <f t="shared" si="212"/>
        <v>0</v>
      </c>
      <c r="E6862" s="28">
        <f t="shared" si="213"/>
        <v>4673794.8500348628</v>
      </c>
    </row>
    <row r="6863" spans="1:5">
      <c r="A6863" s="28">
        <v>6843</v>
      </c>
      <c r="B6863" s="28">
        <v>1286364.5345925961</v>
      </c>
      <c r="C6863" s="28">
        <v>208440.6223406083</v>
      </c>
      <c r="D6863" s="38">
        <f t="shared" si="212"/>
        <v>0</v>
      </c>
      <c r="E6863" s="28">
        <f t="shared" si="213"/>
        <v>1077923.9122519877</v>
      </c>
    </row>
    <row r="6864" spans="1:5">
      <c r="A6864" s="28">
        <v>6844</v>
      </c>
      <c r="B6864" s="28">
        <v>8992640.9485994466</v>
      </c>
      <c r="C6864" s="28">
        <v>1232225.4420420181</v>
      </c>
      <c r="D6864" s="38">
        <f t="shared" si="212"/>
        <v>0</v>
      </c>
      <c r="E6864" s="28">
        <f t="shared" si="213"/>
        <v>7760415.5065574283</v>
      </c>
    </row>
    <row r="6865" spans="1:5">
      <c r="A6865" s="28">
        <v>6845</v>
      </c>
      <c r="B6865" s="28">
        <v>0</v>
      </c>
      <c r="C6865" s="28">
        <v>0</v>
      </c>
      <c r="D6865" s="38">
        <f t="shared" si="212"/>
        <v>0</v>
      </c>
      <c r="E6865" s="28">
        <f t="shared" si="213"/>
        <v>0</v>
      </c>
    </row>
    <row r="6866" spans="1:5">
      <c r="A6866" s="28">
        <v>6846</v>
      </c>
      <c r="B6866" s="28">
        <v>0</v>
      </c>
      <c r="C6866" s="28">
        <v>0</v>
      </c>
      <c r="D6866" s="38">
        <f t="shared" si="212"/>
        <v>0</v>
      </c>
      <c r="E6866" s="28">
        <f t="shared" si="213"/>
        <v>0</v>
      </c>
    </row>
    <row r="6867" spans="1:5">
      <c r="A6867" s="28">
        <v>6847</v>
      </c>
      <c r="B6867" s="28">
        <v>10505440.528360358</v>
      </c>
      <c r="C6867" s="28">
        <v>1596407.6158939216</v>
      </c>
      <c r="D6867" s="38">
        <f t="shared" si="212"/>
        <v>0</v>
      </c>
      <c r="E6867" s="28">
        <f t="shared" si="213"/>
        <v>8909032.9124664366</v>
      </c>
    </row>
    <row r="6868" spans="1:5">
      <c r="A6868" s="28">
        <v>6848</v>
      </c>
      <c r="B6868" s="28">
        <v>0</v>
      </c>
      <c r="C6868" s="28">
        <v>0</v>
      </c>
      <c r="D6868" s="38">
        <f t="shared" si="212"/>
        <v>0</v>
      </c>
      <c r="E6868" s="28">
        <f t="shared" si="213"/>
        <v>0</v>
      </c>
    </row>
    <row r="6869" spans="1:5">
      <c r="A6869" s="28">
        <v>6849</v>
      </c>
      <c r="B6869" s="28">
        <v>25506614.752674971</v>
      </c>
      <c r="C6869" s="28">
        <v>4016367.2046369896</v>
      </c>
      <c r="D6869" s="38">
        <f t="shared" ref="D6869:D6932" si="214">IF((B6869-C6869)&gt;$E$14,(B6869-C6869)-$E$14,0)</f>
        <v>1490247.5480379798</v>
      </c>
      <c r="E6869" s="28">
        <f t="shared" ref="E6869:E6932" si="215">+B6869-C6869-D6869</f>
        <v>20000000</v>
      </c>
    </row>
    <row r="6870" spans="1:5">
      <c r="A6870" s="28">
        <v>6850</v>
      </c>
      <c r="B6870" s="28">
        <v>1265588.1885853971</v>
      </c>
      <c r="C6870" s="28">
        <v>231562.3715246775</v>
      </c>
      <c r="D6870" s="38">
        <f t="shared" si="214"/>
        <v>0</v>
      </c>
      <c r="E6870" s="28">
        <f t="shared" si="215"/>
        <v>1034025.8170607196</v>
      </c>
    </row>
    <row r="6871" spans="1:5">
      <c r="A6871" s="28">
        <v>6851</v>
      </c>
      <c r="B6871" s="28">
        <v>0</v>
      </c>
      <c r="C6871" s="28">
        <v>0</v>
      </c>
      <c r="D6871" s="38">
        <f t="shared" si="214"/>
        <v>0</v>
      </c>
      <c r="E6871" s="28">
        <f t="shared" si="215"/>
        <v>0</v>
      </c>
    </row>
    <row r="6872" spans="1:5">
      <c r="A6872" s="28">
        <v>6852</v>
      </c>
      <c r="B6872" s="28">
        <v>6535329.9882143578</v>
      </c>
      <c r="C6872" s="28">
        <v>843832.20921569946</v>
      </c>
      <c r="D6872" s="38">
        <f t="shared" si="214"/>
        <v>0</v>
      </c>
      <c r="E6872" s="28">
        <f t="shared" si="215"/>
        <v>5691497.7789986581</v>
      </c>
    </row>
    <row r="6873" spans="1:5">
      <c r="A6873" s="28">
        <v>6853</v>
      </c>
      <c r="B6873" s="28">
        <v>0</v>
      </c>
      <c r="C6873" s="28">
        <v>0</v>
      </c>
      <c r="D6873" s="38">
        <f t="shared" si="214"/>
        <v>0</v>
      </c>
      <c r="E6873" s="28">
        <f t="shared" si="215"/>
        <v>0</v>
      </c>
    </row>
    <row r="6874" spans="1:5">
      <c r="A6874" s="28">
        <v>6854</v>
      </c>
      <c r="B6874" s="28">
        <v>4059155.3876326517</v>
      </c>
      <c r="C6874" s="28">
        <v>855822.8361404239</v>
      </c>
      <c r="D6874" s="38">
        <f t="shared" si="214"/>
        <v>0</v>
      </c>
      <c r="E6874" s="28">
        <f t="shared" si="215"/>
        <v>3203332.5514922277</v>
      </c>
    </row>
    <row r="6875" spans="1:5">
      <c r="A6875" s="28">
        <v>6855</v>
      </c>
      <c r="B6875" s="28">
        <v>0</v>
      </c>
      <c r="C6875" s="28">
        <v>0</v>
      </c>
      <c r="D6875" s="38">
        <f t="shared" si="214"/>
        <v>0</v>
      </c>
      <c r="E6875" s="28">
        <f t="shared" si="215"/>
        <v>0</v>
      </c>
    </row>
    <row r="6876" spans="1:5">
      <c r="A6876" s="28">
        <v>6856</v>
      </c>
      <c r="B6876" s="28">
        <v>7803026.8233890599</v>
      </c>
      <c r="C6876" s="28">
        <v>1649635.3482818899</v>
      </c>
      <c r="D6876" s="38">
        <f t="shared" si="214"/>
        <v>0</v>
      </c>
      <c r="E6876" s="28">
        <f t="shared" si="215"/>
        <v>6153391.4751071697</v>
      </c>
    </row>
    <row r="6877" spans="1:5">
      <c r="A6877" s="28">
        <v>6857</v>
      </c>
      <c r="B6877" s="28">
        <v>0</v>
      </c>
      <c r="C6877" s="28">
        <v>0</v>
      </c>
      <c r="D6877" s="38">
        <f t="shared" si="214"/>
        <v>0</v>
      </c>
      <c r="E6877" s="28">
        <f t="shared" si="215"/>
        <v>0</v>
      </c>
    </row>
    <row r="6878" spans="1:5">
      <c r="A6878" s="28">
        <v>6858</v>
      </c>
      <c r="B6878" s="28">
        <v>0</v>
      </c>
      <c r="C6878" s="28">
        <v>0</v>
      </c>
      <c r="D6878" s="38">
        <f t="shared" si="214"/>
        <v>0</v>
      </c>
      <c r="E6878" s="28">
        <f t="shared" si="215"/>
        <v>0</v>
      </c>
    </row>
    <row r="6879" spans="1:5">
      <c r="A6879" s="28">
        <v>6859</v>
      </c>
      <c r="B6879" s="28">
        <v>4806495.2464668332</v>
      </c>
      <c r="C6879" s="28">
        <v>947159.41307030641</v>
      </c>
      <c r="D6879" s="38">
        <f t="shared" si="214"/>
        <v>0</v>
      </c>
      <c r="E6879" s="28">
        <f t="shared" si="215"/>
        <v>3859335.833396527</v>
      </c>
    </row>
    <row r="6880" spans="1:5">
      <c r="A6880" s="28">
        <v>6860</v>
      </c>
      <c r="B6880" s="28">
        <v>0</v>
      </c>
      <c r="C6880" s="28">
        <v>0</v>
      </c>
      <c r="D6880" s="38">
        <f t="shared" si="214"/>
        <v>0</v>
      </c>
      <c r="E6880" s="28">
        <f t="shared" si="215"/>
        <v>0</v>
      </c>
    </row>
    <row r="6881" spans="1:5">
      <c r="A6881" s="28">
        <v>6861</v>
      </c>
      <c r="B6881" s="28">
        <v>0</v>
      </c>
      <c r="C6881" s="28">
        <v>0</v>
      </c>
      <c r="D6881" s="38">
        <f t="shared" si="214"/>
        <v>0</v>
      </c>
      <c r="E6881" s="28">
        <f t="shared" si="215"/>
        <v>0</v>
      </c>
    </row>
    <row r="6882" spans="1:5">
      <c r="A6882" s="28">
        <v>6862</v>
      </c>
      <c r="B6882" s="28">
        <v>1662298.8007902862</v>
      </c>
      <c r="C6882" s="28">
        <v>226506.853444023</v>
      </c>
      <c r="D6882" s="38">
        <f t="shared" si="214"/>
        <v>0</v>
      </c>
      <c r="E6882" s="28">
        <f t="shared" si="215"/>
        <v>1435791.9473462631</v>
      </c>
    </row>
    <row r="6883" spans="1:5">
      <c r="A6883" s="28">
        <v>6863</v>
      </c>
      <c r="B6883" s="28">
        <v>0</v>
      </c>
      <c r="C6883" s="28">
        <v>0</v>
      </c>
      <c r="D6883" s="38">
        <f t="shared" si="214"/>
        <v>0</v>
      </c>
      <c r="E6883" s="28">
        <f t="shared" si="215"/>
        <v>0</v>
      </c>
    </row>
    <row r="6884" spans="1:5">
      <c r="A6884" s="28">
        <v>6864</v>
      </c>
      <c r="B6884" s="28">
        <v>0</v>
      </c>
      <c r="C6884" s="28">
        <v>0</v>
      </c>
      <c r="D6884" s="38">
        <f t="shared" si="214"/>
        <v>0</v>
      </c>
      <c r="E6884" s="28">
        <f t="shared" si="215"/>
        <v>0</v>
      </c>
    </row>
    <row r="6885" spans="1:5">
      <c r="A6885" s="28">
        <v>6865</v>
      </c>
      <c r="B6885" s="28">
        <v>10970038.679184049</v>
      </c>
      <c r="C6885" s="28">
        <v>2407671.8405794161</v>
      </c>
      <c r="D6885" s="38">
        <f t="shared" si="214"/>
        <v>0</v>
      </c>
      <c r="E6885" s="28">
        <f t="shared" si="215"/>
        <v>8562366.8386046328</v>
      </c>
    </row>
    <row r="6886" spans="1:5">
      <c r="A6886" s="28">
        <v>6866</v>
      </c>
      <c r="B6886" s="28">
        <v>0</v>
      </c>
      <c r="C6886" s="28">
        <v>0</v>
      </c>
      <c r="D6886" s="38">
        <f t="shared" si="214"/>
        <v>0</v>
      </c>
      <c r="E6886" s="28">
        <f t="shared" si="215"/>
        <v>0</v>
      </c>
    </row>
    <row r="6887" spans="1:5">
      <c r="A6887" s="28">
        <v>6867</v>
      </c>
      <c r="B6887" s="28">
        <v>0</v>
      </c>
      <c r="C6887" s="28">
        <v>0</v>
      </c>
      <c r="D6887" s="38">
        <f t="shared" si="214"/>
        <v>0</v>
      </c>
      <c r="E6887" s="28">
        <f t="shared" si="215"/>
        <v>0</v>
      </c>
    </row>
    <row r="6888" spans="1:5">
      <c r="A6888" s="28">
        <v>6868</v>
      </c>
      <c r="B6888" s="28">
        <v>0</v>
      </c>
      <c r="C6888" s="28">
        <v>0</v>
      </c>
      <c r="D6888" s="38">
        <f t="shared" si="214"/>
        <v>0</v>
      </c>
      <c r="E6888" s="28">
        <f t="shared" si="215"/>
        <v>0</v>
      </c>
    </row>
    <row r="6889" spans="1:5">
      <c r="A6889" s="28">
        <v>6869</v>
      </c>
      <c r="B6889" s="28">
        <v>1785965.3964118587</v>
      </c>
      <c r="C6889" s="28">
        <v>225692.47062445706</v>
      </c>
      <c r="D6889" s="38">
        <f t="shared" si="214"/>
        <v>0</v>
      </c>
      <c r="E6889" s="28">
        <f t="shared" si="215"/>
        <v>1560272.9257874016</v>
      </c>
    </row>
    <row r="6890" spans="1:5">
      <c r="A6890" s="28">
        <v>6870</v>
      </c>
      <c r="B6890" s="28">
        <v>0</v>
      </c>
      <c r="C6890" s="28">
        <v>0</v>
      </c>
      <c r="D6890" s="38">
        <f t="shared" si="214"/>
        <v>0</v>
      </c>
      <c r="E6890" s="28">
        <f t="shared" si="215"/>
        <v>0</v>
      </c>
    </row>
    <row r="6891" spans="1:5">
      <c r="A6891" s="28">
        <v>6871</v>
      </c>
      <c r="B6891" s="28">
        <v>0</v>
      </c>
      <c r="C6891" s="28">
        <v>0</v>
      </c>
      <c r="D6891" s="38">
        <f t="shared" si="214"/>
        <v>0</v>
      </c>
      <c r="E6891" s="28">
        <f t="shared" si="215"/>
        <v>0</v>
      </c>
    </row>
    <row r="6892" spans="1:5">
      <c r="A6892" s="28">
        <v>6872</v>
      </c>
      <c r="B6892" s="28">
        <v>0</v>
      </c>
      <c r="C6892" s="28">
        <v>0</v>
      </c>
      <c r="D6892" s="38">
        <f t="shared" si="214"/>
        <v>0</v>
      </c>
      <c r="E6892" s="28">
        <f t="shared" si="215"/>
        <v>0</v>
      </c>
    </row>
    <row r="6893" spans="1:5">
      <c r="A6893" s="28">
        <v>6873</v>
      </c>
      <c r="B6893" s="28">
        <v>0</v>
      </c>
      <c r="C6893" s="28">
        <v>0</v>
      </c>
      <c r="D6893" s="38">
        <f t="shared" si="214"/>
        <v>0</v>
      </c>
      <c r="E6893" s="28">
        <f t="shared" si="215"/>
        <v>0</v>
      </c>
    </row>
    <row r="6894" spans="1:5">
      <c r="A6894" s="28">
        <v>6874</v>
      </c>
      <c r="B6894" s="28">
        <v>0</v>
      </c>
      <c r="C6894" s="28">
        <v>0</v>
      </c>
      <c r="D6894" s="38">
        <f t="shared" si="214"/>
        <v>0</v>
      </c>
      <c r="E6894" s="28">
        <f t="shared" si="215"/>
        <v>0</v>
      </c>
    </row>
    <row r="6895" spans="1:5">
      <c r="A6895" s="28">
        <v>6875</v>
      </c>
      <c r="B6895" s="28">
        <v>0</v>
      </c>
      <c r="C6895" s="28">
        <v>0</v>
      </c>
      <c r="D6895" s="38">
        <f t="shared" si="214"/>
        <v>0</v>
      </c>
      <c r="E6895" s="28">
        <f t="shared" si="215"/>
        <v>0</v>
      </c>
    </row>
    <row r="6896" spans="1:5">
      <c r="A6896" s="28">
        <v>6876</v>
      </c>
      <c r="B6896" s="28">
        <v>0</v>
      </c>
      <c r="C6896" s="28">
        <v>0</v>
      </c>
      <c r="D6896" s="38">
        <f t="shared" si="214"/>
        <v>0</v>
      </c>
      <c r="E6896" s="28">
        <f t="shared" si="215"/>
        <v>0</v>
      </c>
    </row>
    <row r="6897" spans="1:5">
      <c r="A6897" s="28">
        <v>6877</v>
      </c>
      <c r="B6897" s="28">
        <v>1038979.5101493424</v>
      </c>
      <c r="C6897" s="28">
        <v>228563.50776643076</v>
      </c>
      <c r="D6897" s="38">
        <f t="shared" si="214"/>
        <v>0</v>
      </c>
      <c r="E6897" s="28">
        <f t="shared" si="215"/>
        <v>810416.00238291163</v>
      </c>
    </row>
    <row r="6898" spans="1:5">
      <c r="A6898" s="28">
        <v>6878</v>
      </c>
      <c r="B6898" s="28">
        <v>2104439.0397235327</v>
      </c>
      <c r="C6898" s="28">
        <v>299146.79709212651</v>
      </c>
      <c r="D6898" s="38">
        <f t="shared" si="214"/>
        <v>0</v>
      </c>
      <c r="E6898" s="28">
        <f t="shared" si="215"/>
        <v>1805292.2426314063</v>
      </c>
    </row>
    <row r="6899" spans="1:5">
      <c r="A6899" s="28">
        <v>6879</v>
      </c>
      <c r="B6899" s="28">
        <v>0</v>
      </c>
      <c r="C6899" s="28">
        <v>0</v>
      </c>
      <c r="D6899" s="38">
        <f t="shared" si="214"/>
        <v>0</v>
      </c>
      <c r="E6899" s="28">
        <f t="shared" si="215"/>
        <v>0</v>
      </c>
    </row>
    <row r="6900" spans="1:5">
      <c r="A6900" s="28">
        <v>6880</v>
      </c>
      <c r="B6900" s="28">
        <v>0</v>
      </c>
      <c r="C6900" s="28">
        <v>0</v>
      </c>
      <c r="D6900" s="38">
        <f t="shared" si="214"/>
        <v>0</v>
      </c>
      <c r="E6900" s="28">
        <f t="shared" si="215"/>
        <v>0</v>
      </c>
    </row>
    <row r="6901" spans="1:5">
      <c r="A6901" s="28">
        <v>6881</v>
      </c>
      <c r="B6901" s="28">
        <v>2159549.5771818063</v>
      </c>
      <c r="C6901" s="28">
        <v>325826.77027335489</v>
      </c>
      <c r="D6901" s="38">
        <f t="shared" si="214"/>
        <v>0</v>
      </c>
      <c r="E6901" s="28">
        <f t="shared" si="215"/>
        <v>1833722.8069084515</v>
      </c>
    </row>
    <row r="6902" spans="1:5">
      <c r="A6902" s="28">
        <v>6882</v>
      </c>
      <c r="B6902" s="28">
        <v>17811856.577696152</v>
      </c>
      <c r="C6902" s="28">
        <v>2857783.9430075986</v>
      </c>
      <c r="D6902" s="38">
        <f t="shared" si="214"/>
        <v>0</v>
      </c>
      <c r="E6902" s="28">
        <f t="shared" si="215"/>
        <v>14954072.634688552</v>
      </c>
    </row>
    <row r="6903" spans="1:5">
      <c r="A6903" s="28">
        <v>6883</v>
      </c>
      <c r="B6903" s="28">
        <v>0</v>
      </c>
      <c r="C6903" s="28">
        <v>0</v>
      </c>
      <c r="D6903" s="38">
        <f t="shared" si="214"/>
        <v>0</v>
      </c>
      <c r="E6903" s="28">
        <f t="shared" si="215"/>
        <v>0</v>
      </c>
    </row>
    <row r="6904" spans="1:5">
      <c r="A6904" s="28">
        <v>6884</v>
      </c>
      <c r="B6904" s="28">
        <v>5128658.3175891293</v>
      </c>
      <c r="C6904" s="28">
        <v>1101583.5511107675</v>
      </c>
      <c r="D6904" s="38">
        <f t="shared" si="214"/>
        <v>0</v>
      </c>
      <c r="E6904" s="28">
        <f t="shared" si="215"/>
        <v>4027074.7664783616</v>
      </c>
    </row>
    <row r="6905" spans="1:5">
      <c r="A6905" s="28">
        <v>6885</v>
      </c>
      <c r="B6905" s="28">
        <v>0</v>
      </c>
      <c r="C6905" s="28">
        <v>0</v>
      </c>
      <c r="D6905" s="38">
        <f t="shared" si="214"/>
        <v>0</v>
      </c>
      <c r="E6905" s="28">
        <f t="shared" si="215"/>
        <v>0</v>
      </c>
    </row>
    <row r="6906" spans="1:5">
      <c r="A6906" s="28">
        <v>6886</v>
      </c>
      <c r="B6906" s="28">
        <v>0</v>
      </c>
      <c r="C6906" s="28">
        <v>0</v>
      </c>
      <c r="D6906" s="38">
        <f t="shared" si="214"/>
        <v>0</v>
      </c>
      <c r="E6906" s="28">
        <f t="shared" si="215"/>
        <v>0</v>
      </c>
    </row>
    <row r="6907" spans="1:5">
      <c r="A6907" s="28">
        <v>6887</v>
      </c>
      <c r="B6907" s="28">
        <v>0</v>
      </c>
      <c r="C6907" s="28">
        <v>0</v>
      </c>
      <c r="D6907" s="38">
        <f t="shared" si="214"/>
        <v>0</v>
      </c>
      <c r="E6907" s="28">
        <f t="shared" si="215"/>
        <v>0</v>
      </c>
    </row>
    <row r="6908" spans="1:5">
      <c r="A6908" s="28">
        <v>6888</v>
      </c>
      <c r="B6908" s="28">
        <v>0</v>
      </c>
      <c r="C6908" s="28">
        <v>0</v>
      </c>
      <c r="D6908" s="38">
        <f t="shared" si="214"/>
        <v>0</v>
      </c>
      <c r="E6908" s="28">
        <f t="shared" si="215"/>
        <v>0</v>
      </c>
    </row>
    <row r="6909" spans="1:5">
      <c r="A6909" s="28">
        <v>6889</v>
      </c>
      <c r="B6909" s="28">
        <v>0</v>
      </c>
      <c r="C6909" s="28">
        <v>0</v>
      </c>
      <c r="D6909" s="38">
        <f t="shared" si="214"/>
        <v>0</v>
      </c>
      <c r="E6909" s="28">
        <f t="shared" si="215"/>
        <v>0</v>
      </c>
    </row>
    <row r="6910" spans="1:5">
      <c r="A6910" s="28">
        <v>6890</v>
      </c>
      <c r="B6910" s="28">
        <v>1460501.8521926857</v>
      </c>
      <c r="C6910" s="28">
        <v>316810.47102828056</v>
      </c>
      <c r="D6910" s="38">
        <f t="shared" si="214"/>
        <v>0</v>
      </c>
      <c r="E6910" s="28">
        <f t="shared" si="215"/>
        <v>1143691.381164405</v>
      </c>
    </row>
    <row r="6911" spans="1:5">
      <c r="A6911" s="28">
        <v>6891</v>
      </c>
      <c r="B6911" s="28">
        <v>4730322.1079162806</v>
      </c>
      <c r="C6911" s="28">
        <v>980403.86292726733</v>
      </c>
      <c r="D6911" s="38">
        <f t="shared" si="214"/>
        <v>0</v>
      </c>
      <c r="E6911" s="28">
        <f t="shared" si="215"/>
        <v>3749918.2449890133</v>
      </c>
    </row>
    <row r="6912" spans="1:5">
      <c r="A6912" s="28">
        <v>6892</v>
      </c>
      <c r="B6912" s="28">
        <v>0</v>
      </c>
      <c r="C6912" s="28">
        <v>0</v>
      </c>
      <c r="D6912" s="38">
        <f t="shared" si="214"/>
        <v>0</v>
      </c>
      <c r="E6912" s="28">
        <f t="shared" si="215"/>
        <v>0</v>
      </c>
    </row>
    <row r="6913" spans="1:5">
      <c r="A6913" s="28">
        <v>6893</v>
      </c>
      <c r="B6913" s="28">
        <v>0</v>
      </c>
      <c r="C6913" s="28">
        <v>0</v>
      </c>
      <c r="D6913" s="38">
        <f t="shared" si="214"/>
        <v>0</v>
      </c>
      <c r="E6913" s="28">
        <f t="shared" si="215"/>
        <v>0</v>
      </c>
    </row>
    <row r="6914" spans="1:5">
      <c r="A6914" s="28">
        <v>6894</v>
      </c>
      <c r="B6914" s="28">
        <v>35401867.139332704</v>
      </c>
      <c r="C6914" s="28">
        <v>7196581.73195819</v>
      </c>
      <c r="D6914" s="38">
        <f t="shared" si="214"/>
        <v>8205285.4073745161</v>
      </c>
      <c r="E6914" s="28">
        <f t="shared" si="215"/>
        <v>20000000</v>
      </c>
    </row>
    <row r="6915" spans="1:5">
      <c r="A6915" s="28">
        <v>6895</v>
      </c>
      <c r="B6915" s="28">
        <v>7506334.7257867781</v>
      </c>
      <c r="C6915" s="28">
        <v>1239061.9657810624</v>
      </c>
      <c r="D6915" s="38">
        <f t="shared" si="214"/>
        <v>0</v>
      </c>
      <c r="E6915" s="28">
        <f t="shared" si="215"/>
        <v>6267272.7600057162</v>
      </c>
    </row>
    <row r="6916" spans="1:5">
      <c r="A6916" s="28">
        <v>6896</v>
      </c>
      <c r="B6916" s="28">
        <v>2575828.8925723066</v>
      </c>
      <c r="C6916" s="28">
        <v>473230.14447132021</v>
      </c>
      <c r="D6916" s="38">
        <f t="shared" si="214"/>
        <v>0</v>
      </c>
      <c r="E6916" s="28">
        <f t="shared" si="215"/>
        <v>2102598.7481009862</v>
      </c>
    </row>
    <row r="6917" spans="1:5">
      <c r="A6917" s="28">
        <v>6897</v>
      </c>
      <c r="B6917" s="28">
        <v>0</v>
      </c>
      <c r="C6917" s="28">
        <v>0</v>
      </c>
      <c r="D6917" s="38">
        <f t="shared" si="214"/>
        <v>0</v>
      </c>
      <c r="E6917" s="28">
        <f t="shared" si="215"/>
        <v>0</v>
      </c>
    </row>
    <row r="6918" spans="1:5">
      <c r="A6918" s="28">
        <v>6898</v>
      </c>
      <c r="B6918" s="28">
        <v>0</v>
      </c>
      <c r="C6918" s="28">
        <v>0</v>
      </c>
      <c r="D6918" s="38">
        <f t="shared" si="214"/>
        <v>0</v>
      </c>
      <c r="E6918" s="28">
        <f t="shared" si="215"/>
        <v>0</v>
      </c>
    </row>
    <row r="6919" spans="1:5">
      <c r="A6919" s="28">
        <v>6899</v>
      </c>
      <c r="B6919" s="28">
        <v>0</v>
      </c>
      <c r="C6919" s="28">
        <v>0</v>
      </c>
      <c r="D6919" s="38">
        <f t="shared" si="214"/>
        <v>0</v>
      </c>
      <c r="E6919" s="28">
        <f t="shared" si="215"/>
        <v>0</v>
      </c>
    </row>
    <row r="6920" spans="1:5">
      <c r="A6920" s="28">
        <v>6900</v>
      </c>
      <c r="B6920" s="28">
        <v>0</v>
      </c>
      <c r="C6920" s="28">
        <v>0</v>
      </c>
      <c r="D6920" s="38">
        <f t="shared" si="214"/>
        <v>0</v>
      </c>
      <c r="E6920" s="28">
        <f t="shared" si="215"/>
        <v>0</v>
      </c>
    </row>
    <row r="6921" spans="1:5">
      <c r="A6921" s="28">
        <v>6901</v>
      </c>
      <c r="B6921" s="28">
        <v>0</v>
      </c>
      <c r="C6921" s="28">
        <v>0</v>
      </c>
      <c r="D6921" s="38">
        <f t="shared" si="214"/>
        <v>0</v>
      </c>
      <c r="E6921" s="28">
        <f t="shared" si="215"/>
        <v>0</v>
      </c>
    </row>
    <row r="6922" spans="1:5">
      <c r="A6922" s="28">
        <v>6902</v>
      </c>
      <c r="B6922" s="28">
        <v>0</v>
      </c>
      <c r="C6922" s="28">
        <v>0</v>
      </c>
      <c r="D6922" s="38">
        <f t="shared" si="214"/>
        <v>0</v>
      </c>
      <c r="E6922" s="28">
        <f t="shared" si="215"/>
        <v>0</v>
      </c>
    </row>
    <row r="6923" spans="1:5">
      <c r="A6923" s="28">
        <v>6903</v>
      </c>
      <c r="B6923" s="28">
        <v>1052817.3927410583</v>
      </c>
      <c r="C6923" s="28">
        <v>229438.89525560176</v>
      </c>
      <c r="D6923" s="38">
        <f t="shared" si="214"/>
        <v>0</v>
      </c>
      <c r="E6923" s="28">
        <f t="shared" si="215"/>
        <v>823378.49748545652</v>
      </c>
    </row>
    <row r="6924" spans="1:5">
      <c r="A6924" s="28">
        <v>6904</v>
      </c>
      <c r="B6924" s="28">
        <v>4462332.0014039325</v>
      </c>
      <c r="C6924" s="28">
        <v>752900.88127020013</v>
      </c>
      <c r="D6924" s="38">
        <f t="shared" si="214"/>
        <v>0</v>
      </c>
      <c r="E6924" s="28">
        <f t="shared" si="215"/>
        <v>3709431.1201337324</v>
      </c>
    </row>
    <row r="6925" spans="1:5">
      <c r="A6925" s="28">
        <v>6905</v>
      </c>
      <c r="B6925" s="28">
        <v>3619767.6329700118</v>
      </c>
      <c r="C6925" s="28">
        <v>635303.635173938</v>
      </c>
      <c r="D6925" s="38">
        <f t="shared" si="214"/>
        <v>0</v>
      </c>
      <c r="E6925" s="28">
        <f t="shared" si="215"/>
        <v>2984463.9977960736</v>
      </c>
    </row>
    <row r="6926" spans="1:5">
      <c r="A6926" s="28">
        <v>6906</v>
      </c>
      <c r="B6926" s="28">
        <v>0</v>
      </c>
      <c r="C6926" s="28">
        <v>0</v>
      </c>
      <c r="D6926" s="38">
        <f t="shared" si="214"/>
        <v>0</v>
      </c>
      <c r="E6926" s="28">
        <f t="shared" si="215"/>
        <v>0</v>
      </c>
    </row>
    <row r="6927" spans="1:5">
      <c r="A6927" s="28">
        <v>6907</v>
      </c>
      <c r="B6927" s="28">
        <v>3064940.9627589234</v>
      </c>
      <c r="C6927" s="28">
        <v>509804.76305636205</v>
      </c>
      <c r="D6927" s="38">
        <f t="shared" si="214"/>
        <v>0</v>
      </c>
      <c r="E6927" s="28">
        <f t="shared" si="215"/>
        <v>2555136.1997025614</v>
      </c>
    </row>
    <row r="6928" spans="1:5">
      <c r="A6928" s="28">
        <v>6908</v>
      </c>
      <c r="B6928" s="28">
        <v>10970168.056513088</v>
      </c>
      <c r="C6928" s="28">
        <v>1401667.4869832336</v>
      </c>
      <c r="D6928" s="38">
        <f t="shared" si="214"/>
        <v>0</v>
      </c>
      <c r="E6928" s="28">
        <f t="shared" si="215"/>
        <v>9568500.5695298538</v>
      </c>
    </row>
    <row r="6929" spans="1:5">
      <c r="A6929" s="28">
        <v>6909</v>
      </c>
      <c r="B6929" s="28">
        <v>9313317.5407378264</v>
      </c>
      <c r="C6929" s="28">
        <v>1594056.1758556145</v>
      </c>
      <c r="D6929" s="38">
        <f t="shared" si="214"/>
        <v>0</v>
      </c>
      <c r="E6929" s="28">
        <f t="shared" si="215"/>
        <v>7719261.3648822121</v>
      </c>
    </row>
    <row r="6930" spans="1:5">
      <c r="A6930" s="28">
        <v>6910</v>
      </c>
      <c r="B6930" s="28">
        <v>0</v>
      </c>
      <c r="C6930" s="28">
        <v>0</v>
      </c>
      <c r="D6930" s="38">
        <f t="shared" si="214"/>
        <v>0</v>
      </c>
      <c r="E6930" s="28">
        <f t="shared" si="215"/>
        <v>0</v>
      </c>
    </row>
    <row r="6931" spans="1:5">
      <c r="A6931" s="28">
        <v>6911</v>
      </c>
      <c r="B6931" s="28">
        <v>0</v>
      </c>
      <c r="C6931" s="28">
        <v>0</v>
      </c>
      <c r="D6931" s="38">
        <f t="shared" si="214"/>
        <v>0</v>
      </c>
      <c r="E6931" s="28">
        <f t="shared" si="215"/>
        <v>0</v>
      </c>
    </row>
    <row r="6932" spans="1:5">
      <c r="A6932" s="28">
        <v>6912</v>
      </c>
      <c r="B6932" s="28">
        <v>2317688.6744499053</v>
      </c>
      <c r="C6932" s="28">
        <v>477468.93717626121</v>
      </c>
      <c r="D6932" s="38">
        <f t="shared" si="214"/>
        <v>0</v>
      </c>
      <c r="E6932" s="28">
        <f t="shared" si="215"/>
        <v>1840219.7372736442</v>
      </c>
    </row>
    <row r="6933" spans="1:5">
      <c r="A6933" s="28">
        <v>6913</v>
      </c>
      <c r="B6933" s="28">
        <v>0</v>
      </c>
      <c r="C6933" s="28">
        <v>0</v>
      </c>
      <c r="D6933" s="38">
        <f t="shared" ref="D6933:D6996" si="216">IF((B6933-C6933)&gt;$E$14,(B6933-C6933)-$E$14,0)</f>
        <v>0</v>
      </c>
      <c r="E6933" s="28">
        <f t="shared" ref="E6933:E6996" si="217">+B6933-C6933-D6933</f>
        <v>0</v>
      </c>
    </row>
    <row r="6934" spans="1:5">
      <c r="A6934" s="28">
        <v>6914</v>
      </c>
      <c r="B6934" s="28">
        <v>0</v>
      </c>
      <c r="C6934" s="28">
        <v>0</v>
      </c>
      <c r="D6934" s="38">
        <f t="shared" si="216"/>
        <v>0</v>
      </c>
      <c r="E6934" s="28">
        <f t="shared" si="217"/>
        <v>0</v>
      </c>
    </row>
    <row r="6935" spans="1:5">
      <c r="A6935" s="28">
        <v>6915</v>
      </c>
      <c r="B6935" s="28">
        <v>0</v>
      </c>
      <c r="C6935" s="28">
        <v>0</v>
      </c>
      <c r="D6935" s="38">
        <f t="shared" si="216"/>
        <v>0</v>
      </c>
      <c r="E6935" s="28">
        <f t="shared" si="217"/>
        <v>0</v>
      </c>
    </row>
    <row r="6936" spans="1:5">
      <c r="A6936" s="28">
        <v>6916</v>
      </c>
      <c r="B6936" s="28">
        <v>0</v>
      </c>
      <c r="C6936" s="28">
        <v>0</v>
      </c>
      <c r="D6936" s="38">
        <f t="shared" si="216"/>
        <v>0</v>
      </c>
      <c r="E6936" s="28">
        <f t="shared" si="217"/>
        <v>0</v>
      </c>
    </row>
    <row r="6937" spans="1:5">
      <c r="A6937" s="28">
        <v>6917</v>
      </c>
      <c r="B6937" s="28">
        <v>0</v>
      </c>
      <c r="C6937" s="28">
        <v>0</v>
      </c>
      <c r="D6937" s="38">
        <f t="shared" si="216"/>
        <v>0</v>
      </c>
      <c r="E6937" s="28">
        <f t="shared" si="217"/>
        <v>0</v>
      </c>
    </row>
    <row r="6938" spans="1:5">
      <c r="A6938" s="28">
        <v>6918</v>
      </c>
      <c r="B6938" s="28">
        <v>0</v>
      </c>
      <c r="C6938" s="28">
        <v>0</v>
      </c>
      <c r="D6938" s="38">
        <f t="shared" si="216"/>
        <v>0</v>
      </c>
      <c r="E6938" s="28">
        <f t="shared" si="217"/>
        <v>0</v>
      </c>
    </row>
    <row r="6939" spans="1:5">
      <c r="A6939" s="28">
        <v>6919</v>
      </c>
      <c r="B6939" s="28">
        <v>6108802.3026676644</v>
      </c>
      <c r="C6939" s="28">
        <v>1054565.4597017353</v>
      </c>
      <c r="D6939" s="38">
        <f t="shared" si="216"/>
        <v>0</v>
      </c>
      <c r="E6939" s="28">
        <f t="shared" si="217"/>
        <v>5054236.8429659288</v>
      </c>
    </row>
    <row r="6940" spans="1:5">
      <c r="A6940" s="28">
        <v>6920</v>
      </c>
      <c r="B6940" s="28">
        <v>0</v>
      </c>
      <c r="C6940" s="28">
        <v>0</v>
      </c>
      <c r="D6940" s="38">
        <f t="shared" si="216"/>
        <v>0</v>
      </c>
      <c r="E6940" s="28">
        <f t="shared" si="217"/>
        <v>0</v>
      </c>
    </row>
    <row r="6941" spans="1:5">
      <c r="A6941" s="28">
        <v>6921</v>
      </c>
      <c r="B6941" s="28">
        <v>0</v>
      </c>
      <c r="C6941" s="28">
        <v>0</v>
      </c>
      <c r="D6941" s="38">
        <f t="shared" si="216"/>
        <v>0</v>
      </c>
      <c r="E6941" s="28">
        <f t="shared" si="217"/>
        <v>0</v>
      </c>
    </row>
    <row r="6942" spans="1:5">
      <c r="A6942" s="28">
        <v>6922</v>
      </c>
      <c r="B6942" s="28">
        <v>0</v>
      </c>
      <c r="C6942" s="28">
        <v>0</v>
      </c>
      <c r="D6942" s="38">
        <f t="shared" si="216"/>
        <v>0</v>
      </c>
      <c r="E6942" s="28">
        <f t="shared" si="217"/>
        <v>0</v>
      </c>
    </row>
    <row r="6943" spans="1:5">
      <c r="A6943" s="28">
        <v>6923</v>
      </c>
      <c r="B6943" s="28">
        <v>0</v>
      </c>
      <c r="C6943" s="28">
        <v>0</v>
      </c>
      <c r="D6943" s="38">
        <f t="shared" si="216"/>
        <v>0</v>
      </c>
      <c r="E6943" s="28">
        <f t="shared" si="217"/>
        <v>0</v>
      </c>
    </row>
    <row r="6944" spans="1:5">
      <c r="A6944" s="28">
        <v>6924</v>
      </c>
      <c r="B6944" s="28">
        <v>4024442.4157988545</v>
      </c>
      <c r="C6944" s="28">
        <v>807519.9074532364</v>
      </c>
      <c r="D6944" s="38">
        <f t="shared" si="216"/>
        <v>0</v>
      </c>
      <c r="E6944" s="28">
        <f t="shared" si="217"/>
        <v>3216922.5083456179</v>
      </c>
    </row>
    <row r="6945" spans="1:5">
      <c r="A6945" s="28">
        <v>6925</v>
      </c>
      <c r="B6945" s="28">
        <v>0</v>
      </c>
      <c r="C6945" s="28">
        <v>0</v>
      </c>
      <c r="D6945" s="38">
        <f t="shared" si="216"/>
        <v>0</v>
      </c>
      <c r="E6945" s="28">
        <f t="shared" si="217"/>
        <v>0</v>
      </c>
    </row>
    <row r="6946" spans="1:5">
      <c r="A6946" s="28">
        <v>6926</v>
      </c>
      <c r="B6946" s="28">
        <v>3350868.1388619901</v>
      </c>
      <c r="C6946" s="28">
        <v>443180.36166875536</v>
      </c>
      <c r="D6946" s="38">
        <f t="shared" si="216"/>
        <v>0</v>
      </c>
      <c r="E6946" s="28">
        <f t="shared" si="217"/>
        <v>2907687.7771932348</v>
      </c>
    </row>
    <row r="6947" spans="1:5">
      <c r="A6947" s="28">
        <v>6927</v>
      </c>
      <c r="B6947" s="28">
        <v>4264970.5537475813</v>
      </c>
      <c r="C6947" s="28">
        <v>920279.2078201212</v>
      </c>
      <c r="D6947" s="38">
        <f t="shared" si="216"/>
        <v>0</v>
      </c>
      <c r="E6947" s="28">
        <f t="shared" si="217"/>
        <v>3344691.3459274601</v>
      </c>
    </row>
    <row r="6948" spans="1:5">
      <c r="A6948" s="28">
        <v>6928</v>
      </c>
      <c r="B6948" s="28">
        <v>0</v>
      </c>
      <c r="C6948" s="28">
        <v>0</v>
      </c>
      <c r="D6948" s="38">
        <f t="shared" si="216"/>
        <v>0</v>
      </c>
      <c r="E6948" s="28">
        <f t="shared" si="217"/>
        <v>0</v>
      </c>
    </row>
    <row r="6949" spans="1:5">
      <c r="A6949" s="28">
        <v>6929</v>
      </c>
      <c r="B6949" s="28">
        <v>1074007.4140018264</v>
      </c>
      <c r="C6949" s="28">
        <v>164019.06475390628</v>
      </c>
      <c r="D6949" s="38">
        <f t="shared" si="216"/>
        <v>0</v>
      </c>
      <c r="E6949" s="28">
        <f t="shared" si="217"/>
        <v>909988.34924792009</v>
      </c>
    </row>
    <row r="6950" spans="1:5">
      <c r="A6950" s="28">
        <v>6930</v>
      </c>
      <c r="B6950" s="28">
        <v>0</v>
      </c>
      <c r="C6950" s="28">
        <v>0</v>
      </c>
      <c r="D6950" s="38">
        <f t="shared" si="216"/>
        <v>0</v>
      </c>
      <c r="E6950" s="28">
        <f t="shared" si="217"/>
        <v>0</v>
      </c>
    </row>
    <row r="6951" spans="1:5">
      <c r="A6951" s="28">
        <v>6931</v>
      </c>
      <c r="B6951" s="28">
        <v>3851236.5639383779</v>
      </c>
      <c r="C6951" s="28">
        <v>465266.11883618642</v>
      </c>
      <c r="D6951" s="38">
        <f t="shared" si="216"/>
        <v>0</v>
      </c>
      <c r="E6951" s="28">
        <f t="shared" si="217"/>
        <v>3385970.4451021915</v>
      </c>
    </row>
    <row r="6952" spans="1:5">
      <c r="A6952" s="28">
        <v>6932</v>
      </c>
      <c r="B6952" s="28">
        <v>3635302.5907062883</v>
      </c>
      <c r="C6952" s="28">
        <v>495229.98807151587</v>
      </c>
      <c r="D6952" s="38">
        <f t="shared" si="216"/>
        <v>0</v>
      </c>
      <c r="E6952" s="28">
        <f t="shared" si="217"/>
        <v>3140072.6026347727</v>
      </c>
    </row>
    <row r="6953" spans="1:5">
      <c r="A6953" s="28">
        <v>6933</v>
      </c>
      <c r="B6953" s="28">
        <v>15469928.862479001</v>
      </c>
      <c r="C6953" s="28">
        <v>3050122.6144005973</v>
      </c>
      <c r="D6953" s="38">
        <f t="shared" si="216"/>
        <v>0</v>
      </c>
      <c r="E6953" s="28">
        <f t="shared" si="217"/>
        <v>12419806.248078404</v>
      </c>
    </row>
    <row r="6954" spans="1:5">
      <c r="A6954" s="28">
        <v>6934</v>
      </c>
      <c r="B6954" s="28">
        <v>6807331.8480939036</v>
      </c>
      <c r="C6954" s="28">
        <v>1370365.7068004278</v>
      </c>
      <c r="D6954" s="38">
        <f t="shared" si="216"/>
        <v>0</v>
      </c>
      <c r="E6954" s="28">
        <f t="shared" si="217"/>
        <v>5436966.1412934754</v>
      </c>
    </row>
    <row r="6955" spans="1:5">
      <c r="A6955" s="28">
        <v>6935</v>
      </c>
      <c r="B6955" s="28">
        <v>0</v>
      </c>
      <c r="C6955" s="28">
        <v>0</v>
      </c>
      <c r="D6955" s="38">
        <f t="shared" si="216"/>
        <v>0</v>
      </c>
      <c r="E6955" s="28">
        <f t="shared" si="217"/>
        <v>0</v>
      </c>
    </row>
    <row r="6956" spans="1:5">
      <c r="A6956" s="28">
        <v>6936</v>
      </c>
      <c r="B6956" s="28">
        <v>0</v>
      </c>
      <c r="C6956" s="28">
        <v>0</v>
      </c>
      <c r="D6956" s="38">
        <f t="shared" si="216"/>
        <v>0</v>
      </c>
      <c r="E6956" s="28">
        <f t="shared" si="217"/>
        <v>0</v>
      </c>
    </row>
    <row r="6957" spans="1:5">
      <c r="A6957" s="28">
        <v>6937</v>
      </c>
      <c r="B6957" s="28">
        <v>2306472.5595229263</v>
      </c>
      <c r="C6957" s="28">
        <v>397643.03478761081</v>
      </c>
      <c r="D6957" s="38">
        <f t="shared" si="216"/>
        <v>0</v>
      </c>
      <c r="E6957" s="28">
        <f t="shared" si="217"/>
        <v>1908829.5247353155</v>
      </c>
    </row>
    <row r="6958" spans="1:5">
      <c r="A6958" s="28">
        <v>6938</v>
      </c>
      <c r="B6958" s="28">
        <v>7799603.0989572927</v>
      </c>
      <c r="C6958" s="28">
        <v>1371959.8204459175</v>
      </c>
      <c r="D6958" s="38">
        <f t="shared" si="216"/>
        <v>0</v>
      </c>
      <c r="E6958" s="28">
        <f t="shared" si="217"/>
        <v>6427643.2785113752</v>
      </c>
    </row>
    <row r="6959" spans="1:5">
      <c r="A6959" s="28">
        <v>6939</v>
      </c>
      <c r="B6959" s="28">
        <v>0</v>
      </c>
      <c r="C6959" s="28">
        <v>0</v>
      </c>
      <c r="D6959" s="38">
        <f t="shared" si="216"/>
        <v>0</v>
      </c>
      <c r="E6959" s="28">
        <f t="shared" si="217"/>
        <v>0</v>
      </c>
    </row>
    <row r="6960" spans="1:5">
      <c r="A6960" s="28">
        <v>6940</v>
      </c>
      <c r="B6960" s="28">
        <v>21582283.159701947</v>
      </c>
      <c r="C6960" s="28">
        <v>4371592.1235591248</v>
      </c>
      <c r="D6960" s="38">
        <f t="shared" si="216"/>
        <v>0</v>
      </c>
      <c r="E6960" s="28">
        <f t="shared" si="217"/>
        <v>17210691.036142822</v>
      </c>
    </row>
    <row r="6961" spans="1:5">
      <c r="A6961" s="28">
        <v>6941</v>
      </c>
      <c r="B6961" s="28">
        <v>0</v>
      </c>
      <c r="C6961" s="28">
        <v>0</v>
      </c>
      <c r="D6961" s="38">
        <f t="shared" si="216"/>
        <v>0</v>
      </c>
      <c r="E6961" s="28">
        <f t="shared" si="217"/>
        <v>0</v>
      </c>
    </row>
    <row r="6962" spans="1:5">
      <c r="A6962" s="28">
        <v>6942</v>
      </c>
      <c r="B6962" s="28">
        <v>0</v>
      </c>
      <c r="C6962" s="28">
        <v>0</v>
      </c>
      <c r="D6962" s="38">
        <f t="shared" si="216"/>
        <v>0</v>
      </c>
      <c r="E6962" s="28">
        <f t="shared" si="217"/>
        <v>0</v>
      </c>
    </row>
    <row r="6963" spans="1:5">
      <c r="A6963" s="28">
        <v>6943</v>
      </c>
      <c r="B6963" s="28">
        <v>0</v>
      </c>
      <c r="C6963" s="28">
        <v>0</v>
      </c>
      <c r="D6963" s="38">
        <f t="shared" si="216"/>
        <v>0</v>
      </c>
      <c r="E6963" s="28">
        <f t="shared" si="217"/>
        <v>0</v>
      </c>
    </row>
    <row r="6964" spans="1:5">
      <c r="A6964" s="28">
        <v>6944</v>
      </c>
      <c r="B6964" s="28">
        <v>0</v>
      </c>
      <c r="C6964" s="28">
        <v>0</v>
      </c>
      <c r="D6964" s="38">
        <f t="shared" si="216"/>
        <v>0</v>
      </c>
      <c r="E6964" s="28">
        <f t="shared" si="217"/>
        <v>0</v>
      </c>
    </row>
    <row r="6965" spans="1:5">
      <c r="A6965" s="28">
        <v>6945</v>
      </c>
      <c r="B6965" s="28">
        <v>0</v>
      </c>
      <c r="C6965" s="28">
        <v>0</v>
      </c>
      <c r="D6965" s="38">
        <f t="shared" si="216"/>
        <v>0</v>
      </c>
      <c r="E6965" s="28">
        <f t="shared" si="217"/>
        <v>0</v>
      </c>
    </row>
    <row r="6966" spans="1:5">
      <c r="A6966" s="28">
        <v>6946</v>
      </c>
      <c r="B6966" s="28">
        <v>0</v>
      </c>
      <c r="C6966" s="28">
        <v>0</v>
      </c>
      <c r="D6966" s="38">
        <f t="shared" si="216"/>
        <v>0</v>
      </c>
      <c r="E6966" s="28">
        <f t="shared" si="217"/>
        <v>0</v>
      </c>
    </row>
    <row r="6967" spans="1:5">
      <c r="A6967" s="28">
        <v>6947</v>
      </c>
      <c r="B6967" s="28">
        <v>0</v>
      </c>
      <c r="C6967" s="28">
        <v>0</v>
      </c>
      <c r="D6967" s="38">
        <f t="shared" si="216"/>
        <v>0</v>
      </c>
      <c r="E6967" s="28">
        <f t="shared" si="217"/>
        <v>0</v>
      </c>
    </row>
    <row r="6968" spans="1:5">
      <c r="A6968" s="28">
        <v>6948</v>
      </c>
      <c r="B6968" s="28">
        <v>0</v>
      </c>
      <c r="C6968" s="28">
        <v>0</v>
      </c>
      <c r="D6968" s="38">
        <f t="shared" si="216"/>
        <v>0</v>
      </c>
      <c r="E6968" s="28">
        <f t="shared" si="217"/>
        <v>0</v>
      </c>
    </row>
    <row r="6969" spans="1:5">
      <c r="A6969" s="28">
        <v>6949</v>
      </c>
      <c r="B6969" s="28">
        <v>1488250.4651871785</v>
      </c>
      <c r="C6969" s="28">
        <v>321057.68755001214</v>
      </c>
      <c r="D6969" s="38">
        <f t="shared" si="216"/>
        <v>0</v>
      </c>
      <c r="E6969" s="28">
        <f t="shared" si="217"/>
        <v>1167192.7776371664</v>
      </c>
    </row>
    <row r="6970" spans="1:5">
      <c r="A6970" s="28">
        <v>6950</v>
      </c>
      <c r="B6970" s="28">
        <v>1753698.755341707</v>
      </c>
      <c r="C6970" s="28">
        <v>259608.27215313519</v>
      </c>
      <c r="D6970" s="38">
        <f t="shared" si="216"/>
        <v>0</v>
      </c>
      <c r="E6970" s="28">
        <f t="shared" si="217"/>
        <v>1494090.4831885719</v>
      </c>
    </row>
    <row r="6971" spans="1:5">
      <c r="A6971" s="28">
        <v>6951</v>
      </c>
      <c r="B6971" s="28">
        <v>0</v>
      </c>
      <c r="C6971" s="28">
        <v>0</v>
      </c>
      <c r="D6971" s="38">
        <f t="shared" si="216"/>
        <v>0</v>
      </c>
      <c r="E6971" s="28">
        <f t="shared" si="217"/>
        <v>0</v>
      </c>
    </row>
    <row r="6972" spans="1:5">
      <c r="A6972" s="28">
        <v>6952</v>
      </c>
      <c r="B6972" s="28">
        <v>4703429.5113384286</v>
      </c>
      <c r="C6972" s="28">
        <v>886266.45413837803</v>
      </c>
      <c r="D6972" s="38">
        <f t="shared" si="216"/>
        <v>0</v>
      </c>
      <c r="E6972" s="28">
        <f t="shared" si="217"/>
        <v>3817163.0572000504</v>
      </c>
    </row>
    <row r="6973" spans="1:5">
      <c r="A6973" s="28">
        <v>6953</v>
      </c>
      <c r="B6973" s="28">
        <v>0</v>
      </c>
      <c r="C6973" s="28">
        <v>0</v>
      </c>
      <c r="D6973" s="38">
        <f t="shared" si="216"/>
        <v>0</v>
      </c>
      <c r="E6973" s="28">
        <f t="shared" si="217"/>
        <v>0</v>
      </c>
    </row>
    <row r="6974" spans="1:5">
      <c r="A6974" s="28">
        <v>6954</v>
      </c>
      <c r="B6974" s="28">
        <v>0</v>
      </c>
      <c r="C6974" s="28">
        <v>0</v>
      </c>
      <c r="D6974" s="38">
        <f t="shared" si="216"/>
        <v>0</v>
      </c>
      <c r="E6974" s="28">
        <f t="shared" si="217"/>
        <v>0</v>
      </c>
    </row>
    <row r="6975" spans="1:5">
      <c r="A6975" s="28">
        <v>6955</v>
      </c>
      <c r="B6975" s="28">
        <v>0</v>
      </c>
      <c r="C6975" s="28">
        <v>0</v>
      </c>
      <c r="D6975" s="38">
        <f t="shared" si="216"/>
        <v>0</v>
      </c>
      <c r="E6975" s="28">
        <f t="shared" si="217"/>
        <v>0</v>
      </c>
    </row>
    <row r="6976" spans="1:5">
      <c r="A6976" s="28">
        <v>6956</v>
      </c>
      <c r="B6976" s="28">
        <v>0</v>
      </c>
      <c r="C6976" s="28">
        <v>0</v>
      </c>
      <c r="D6976" s="38">
        <f t="shared" si="216"/>
        <v>0</v>
      </c>
      <c r="E6976" s="28">
        <f t="shared" si="217"/>
        <v>0</v>
      </c>
    </row>
    <row r="6977" spans="1:5">
      <c r="A6977" s="28">
        <v>6957</v>
      </c>
      <c r="B6977" s="28">
        <v>6161162.0412284909</v>
      </c>
      <c r="C6977" s="28">
        <v>1155421.6376755082</v>
      </c>
      <c r="D6977" s="38">
        <f t="shared" si="216"/>
        <v>0</v>
      </c>
      <c r="E6977" s="28">
        <f t="shared" si="217"/>
        <v>5005740.403552983</v>
      </c>
    </row>
    <row r="6978" spans="1:5">
      <c r="A6978" s="28">
        <v>6958</v>
      </c>
      <c r="B6978" s="28">
        <v>0</v>
      </c>
      <c r="C6978" s="28">
        <v>0</v>
      </c>
      <c r="D6978" s="38">
        <f t="shared" si="216"/>
        <v>0</v>
      </c>
      <c r="E6978" s="28">
        <f t="shared" si="217"/>
        <v>0</v>
      </c>
    </row>
    <row r="6979" spans="1:5">
      <c r="A6979" s="28">
        <v>6959</v>
      </c>
      <c r="B6979" s="28">
        <v>0</v>
      </c>
      <c r="C6979" s="28">
        <v>0</v>
      </c>
      <c r="D6979" s="38">
        <f t="shared" si="216"/>
        <v>0</v>
      </c>
      <c r="E6979" s="28">
        <f t="shared" si="217"/>
        <v>0</v>
      </c>
    </row>
    <row r="6980" spans="1:5">
      <c r="A6980" s="28">
        <v>6960</v>
      </c>
      <c r="B6980" s="28">
        <v>16344159.68889777</v>
      </c>
      <c r="C6980" s="28">
        <v>2166038.7542651468</v>
      </c>
      <c r="D6980" s="38">
        <f t="shared" si="216"/>
        <v>0</v>
      </c>
      <c r="E6980" s="28">
        <f t="shared" si="217"/>
        <v>14178120.934632624</v>
      </c>
    </row>
    <row r="6981" spans="1:5">
      <c r="A6981" s="28">
        <v>6961</v>
      </c>
      <c r="B6981" s="28">
        <v>2590354.0242166137</v>
      </c>
      <c r="C6981" s="28">
        <v>345522.87795005564</v>
      </c>
      <c r="D6981" s="38">
        <f t="shared" si="216"/>
        <v>0</v>
      </c>
      <c r="E6981" s="28">
        <f t="shared" si="217"/>
        <v>2244831.1462665582</v>
      </c>
    </row>
    <row r="6982" spans="1:5">
      <c r="A6982" s="28">
        <v>6962</v>
      </c>
      <c r="B6982" s="28">
        <v>0</v>
      </c>
      <c r="C6982" s="28">
        <v>0</v>
      </c>
      <c r="D6982" s="38">
        <f t="shared" si="216"/>
        <v>0</v>
      </c>
      <c r="E6982" s="28">
        <f t="shared" si="217"/>
        <v>0</v>
      </c>
    </row>
    <row r="6983" spans="1:5">
      <c r="A6983" s="28">
        <v>6963</v>
      </c>
      <c r="B6983" s="28">
        <v>0</v>
      </c>
      <c r="C6983" s="28">
        <v>0</v>
      </c>
      <c r="D6983" s="38">
        <f t="shared" si="216"/>
        <v>0</v>
      </c>
      <c r="E6983" s="28">
        <f t="shared" si="217"/>
        <v>0</v>
      </c>
    </row>
    <row r="6984" spans="1:5">
      <c r="A6984" s="28">
        <v>6964</v>
      </c>
      <c r="B6984" s="28">
        <v>0</v>
      </c>
      <c r="C6984" s="28">
        <v>0</v>
      </c>
      <c r="D6984" s="38">
        <f t="shared" si="216"/>
        <v>0</v>
      </c>
      <c r="E6984" s="28">
        <f t="shared" si="217"/>
        <v>0</v>
      </c>
    </row>
    <row r="6985" spans="1:5">
      <c r="A6985" s="28">
        <v>6965</v>
      </c>
      <c r="B6985" s="28">
        <v>0</v>
      </c>
      <c r="C6985" s="28">
        <v>0</v>
      </c>
      <c r="D6985" s="38">
        <f t="shared" si="216"/>
        <v>0</v>
      </c>
      <c r="E6985" s="28">
        <f t="shared" si="217"/>
        <v>0</v>
      </c>
    </row>
    <row r="6986" spans="1:5">
      <c r="A6986" s="28">
        <v>6966</v>
      </c>
      <c r="B6986" s="28">
        <v>5415322.8585667172</v>
      </c>
      <c r="C6986" s="28">
        <v>994232.16498267429</v>
      </c>
      <c r="D6986" s="38">
        <f t="shared" si="216"/>
        <v>0</v>
      </c>
      <c r="E6986" s="28">
        <f t="shared" si="217"/>
        <v>4421090.6935840426</v>
      </c>
    </row>
    <row r="6987" spans="1:5">
      <c r="A6987" s="28">
        <v>6967</v>
      </c>
      <c r="B6987" s="28">
        <v>1902846.7563990934</v>
      </c>
      <c r="C6987" s="28">
        <v>404712.37788544252</v>
      </c>
      <c r="D6987" s="38">
        <f t="shared" si="216"/>
        <v>0</v>
      </c>
      <c r="E6987" s="28">
        <f t="shared" si="217"/>
        <v>1498134.378513651</v>
      </c>
    </row>
    <row r="6988" spans="1:5">
      <c r="A6988" s="28">
        <v>6968</v>
      </c>
      <c r="B6988" s="28">
        <v>0</v>
      </c>
      <c r="C6988" s="28">
        <v>0</v>
      </c>
      <c r="D6988" s="38">
        <f t="shared" si="216"/>
        <v>0</v>
      </c>
      <c r="E6988" s="28">
        <f t="shared" si="217"/>
        <v>0</v>
      </c>
    </row>
    <row r="6989" spans="1:5">
      <c r="A6989" s="28">
        <v>6969</v>
      </c>
      <c r="B6989" s="28">
        <v>0</v>
      </c>
      <c r="C6989" s="28">
        <v>0</v>
      </c>
      <c r="D6989" s="38">
        <f t="shared" si="216"/>
        <v>0</v>
      </c>
      <c r="E6989" s="28">
        <f t="shared" si="217"/>
        <v>0</v>
      </c>
    </row>
    <row r="6990" spans="1:5">
      <c r="A6990" s="28">
        <v>6970</v>
      </c>
      <c r="B6990" s="28">
        <v>0</v>
      </c>
      <c r="C6990" s="28">
        <v>0</v>
      </c>
      <c r="D6990" s="38">
        <f t="shared" si="216"/>
        <v>0</v>
      </c>
      <c r="E6990" s="28">
        <f t="shared" si="217"/>
        <v>0</v>
      </c>
    </row>
    <row r="6991" spans="1:5">
      <c r="A6991" s="28">
        <v>6971</v>
      </c>
      <c r="B6991" s="28">
        <v>0</v>
      </c>
      <c r="C6991" s="28">
        <v>0</v>
      </c>
      <c r="D6991" s="38">
        <f t="shared" si="216"/>
        <v>0</v>
      </c>
      <c r="E6991" s="28">
        <f t="shared" si="217"/>
        <v>0</v>
      </c>
    </row>
    <row r="6992" spans="1:5">
      <c r="A6992" s="28">
        <v>6972</v>
      </c>
      <c r="B6992" s="28">
        <v>0</v>
      </c>
      <c r="C6992" s="28">
        <v>0</v>
      </c>
      <c r="D6992" s="38">
        <f t="shared" si="216"/>
        <v>0</v>
      </c>
      <c r="E6992" s="28">
        <f t="shared" si="217"/>
        <v>0</v>
      </c>
    </row>
    <row r="6993" spans="1:5">
      <c r="A6993" s="28">
        <v>6973</v>
      </c>
      <c r="B6993" s="28">
        <v>3481501.3283442915</v>
      </c>
      <c r="C6993" s="28">
        <v>616082.48875549424</v>
      </c>
      <c r="D6993" s="38">
        <f t="shared" si="216"/>
        <v>0</v>
      </c>
      <c r="E6993" s="28">
        <f t="shared" si="217"/>
        <v>2865418.8395887972</v>
      </c>
    </row>
    <row r="6994" spans="1:5">
      <c r="A6994" s="28">
        <v>6974</v>
      </c>
      <c r="B6994" s="28">
        <v>0</v>
      </c>
      <c r="C6994" s="28">
        <v>0</v>
      </c>
      <c r="D6994" s="38">
        <f t="shared" si="216"/>
        <v>0</v>
      </c>
      <c r="E6994" s="28">
        <f t="shared" si="217"/>
        <v>0</v>
      </c>
    </row>
    <row r="6995" spans="1:5">
      <c r="A6995" s="28">
        <v>6975</v>
      </c>
      <c r="B6995" s="28">
        <v>1036741.3866283402</v>
      </c>
      <c r="C6995" s="28">
        <v>227663.92111095903</v>
      </c>
      <c r="D6995" s="38">
        <f t="shared" si="216"/>
        <v>0</v>
      </c>
      <c r="E6995" s="28">
        <f t="shared" si="217"/>
        <v>809077.46551738121</v>
      </c>
    </row>
    <row r="6996" spans="1:5">
      <c r="A6996" s="28">
        <v>6976</v>
      </c>
      <c r="B6996" s="28">
        <v>4156586.4738360769</v>
      </c>
      <c r="C6996" s="28">
        <v>522744.03485838976</v>
      </c>
      <c r="D6996" s="38">
        <f t="shared" si="216"/>
        <v>0</v>
      </c>
      <c r="E6996" s="28">
        <f t="shared" si="217"/>
        <v>3633842.4389776872</v>
      </c>
    </row>
    <row r="6997" spans="1:5">
      <c r="A6997" s="28">
        <v>6977</v>
      </c>
      <c r="B6997" s="28">
        <v>0</v>
      </c>
      <c r="C6997" s="28">
        <v>0</v>
      </c>
      <c r="D6997" s="38">
        <f t="shared" ref="D6997:D7060" si="218">IF((B6997-C6997)&gt;$E$14,(B6997-C6997)-$E$14,0)</f>
        <v>0</v>
      </c>
      <c r="E6997" s="28">
        <f t="shared" ref="E6997:E7060" si="219">+B6997-C6997-D6997</f>
        <v>0</v>
      </c>
    </row>
    <row r="6998" spans="1:5">
      <c r="A6998" s="28">
        <v>6978</v>
      </c>
      <c r="B6998" s="28">
        <v>0</v>
      </c>
      <c r="C6998" s="28">
        <v>0</v>
      </c>
      <c r="D6998" s="38">
        <f t="shared" si="218"/>
        <v>0</v>
      </c>
      <c r="E6998" s="28">
        <f t="shared" si="219"/>
        <v>0</v>
      </c>
    </row>
    <row r="6999" spans="1:5">
      <c r="A6999" s="28">
        <v>6979</v>
      </c>
      <c r="B6999" s="28">
        <v>4351080.1368108345</v>
      </c>
      <c r="C6999" s="28">
        <v>942363.46528596955</v>
      </c>
      <c r="D6999" s="38">
        <f t="shared" si="218"/>
        <v>0</v>
      </c>
      <c r="E6999" s="28">
        <f t="shared" si="219"/>
        <v>3408716.6715248651</v>
      </c>
    </row>
    <row r="7000" spans="1:5">
      <c r="A7000" s="28">
        <v>6980</v>
      </c>
      <c r="B7000" s="28">
        <v>10159913.817328731</v>
      </c>
      <c r="C7000" s="28">
        <v>1569464.5176665753</v>
      </c>
      <c r="D7000" s="38">
        <f t="shared" si="218"/>
        <v>0</v>
      </c>
      <c r="E7000" s="28">
        <f t="shared" si="219"/>
        <v>8590449.299662156</v>
      </c>
    </row>
    <row r="7001" spans="1:5">
      <c r="A7001" s="28">
        <v>6981</v>
      </c>
      <c r="B7001" s="28">
        <v>56469055.08127483</v>
      </c>
      <c r="C7001" s="28">
        <v>11869962.760986516</v>
      </c>
      <c r="D7001" s="38">
        <f t="shared" si="218"/>
        <v>24599092.320288315</v>
      </c>
      <c r="E7001" s="28">
        <f t="shared" si="219"/>
        <v>20000000</v>
      </c>
    </row>
    <row r="7002" spans="1:5">
      <c r="A7002" s="28">
        <v>6982</v>
      </c>
      <c r="B7002" s="28">
        <v>0</v>
      </c>
      <c r="C7002" s="28">
        <v>0</v>
      </c>
      <c r="D7002" s="38">
        <f t="shared" si="218"/>
        <v>0</v>
      </c>
      <c r="E7002" s="28">
        <f t="shared" si="219"/>
        <v>0</v>
      </c>
    </row>
    <row r="7003" spans="1:5">
      <c r="A7003" s="28">
        <v>6983</v>
      </c>
      <c r="B7003" s="28">
        <v>3583889.6673875218</v>
      </c>
      <c r="C7003" s="28">
        <v>741443.56675164215</v>
      </c>
      <c r="D7003" s="38">
        <f t="shared" si="218"/>
        <v>0</v>
      </c>
      <c r="E7003" s="28">
        <f t="shared" si="219"/>
        <v>2842446.1006358797</v>
      </c>
    </row>
    <row r="7004" spans="1:5">
      <c r="A7004" s="28">
        <v>6984</v>
      </c>
      <c r="B7004" s="28">
        <v>0</v>
      </c>
      <c r="C7004" s="28">
        <v>0</v>
      </c>
      <c r="D7004" s="38">
        <f t="shared" si="218"/>
        <v>0</v>
      </c>
      <c r="E7004" s="28">
        <f t="shared" si="219"/>
        <v>0</v>
      </c>
    </row>
    <row r="7005" spans="1:5">
      <c r="A7005" s="28">
        <v>6985</v>
      </c>
      <c r="B7005" s="28">
        <v>5082904.829164803</v>
      </c>
      <c r="C7005" s="28">
        <v>900294.93410654576</v>
      </c>
      <c r="D7005" s="38">
        <f t="shared" si="218"/>
        <v>0</v>
      </c>
      <c r="E7005" s="28">
        <f t="shared" si="219"/>
        <v>4182609.8950582575</v>
      </c>
    </row>
    <row r="7006" spans="1:5">
      <c r="A7006" s="28">
        <v>6986</v>
      </c>
      <c r="B7006" s="28">
        <v>0</v>
      </c>
      <c r="C7006" s="28">
        <v>0</v>
      </c>
      <c r="D7006" s="38">
        <f t="shared" si="218"/>
        <v>0</v>
      </c>
      <c r="E7006" s="28">
        <f t="shared" si="219"/>
        <v>0</v>
      </c>
    </row>
    <row r="7007" spans="1:5">
      <c r="A7007" s="28">
        <v>6987</v>
      </c>
      <c r="B7007" s="28">
        <v>1342457.7119568442</v>
      </c>
      <c r="C7007" s="28">
        <v>197355.56902124343</v>
      </c>
      <c r="D7007" s="38">
        <f t="shared" si="218"/>
        <v>0</v>
      </c>
      <c r="E7007" s="28">
        <f t="shared" si="219"/>
        <v>1145102.1429356008</v>
      </c>
    </row>
    <row r="7008" spans="1:5">
      <c r="A7008" s="28">
        <v>6988</v>
      </c>
      <c r="B7008" s="28">
        <v>56498988.0726908</v>
      </c>
      <c r="C7008" s="28">
        <v>12149168.82198431</v>
      </c>
      <c r="D7008" s="38">
        <f t="shared" si="218"/>
        <v>24349819.250706494</v>
      </c>
      <c r="E7008" s="28">
        <f t="shared" si="219"/>
        <v>20000000</v>
      </c>
    </row>
    <row r="7009" spans="1:5">
      <c r="A7009" s="28">
        <v>6989</v>
      </c>
      <c r="B7009" s="28">
        <v>3703941.1077884766</v>
      </c>
      <c r="C7009" s="28">
        <v>793458.63076857652</v>
      </c>
      <c r="D7009" s="38">
        <f t="shared" si="218"/>
        <v>0</v>
      </c>
      <c r="E7009" s="28">
        <f t="shared" si="219"/>
        <v>2910482.4770199</v>
      </c>
    </row>
    <row r="7010" spans="1:5">
      <c r="A7010" s="28">
        <v>6990</v>
      </c>
      <c r="B7010" s="28">
        <v>0</v>
      </c>
      <c r="C7010" s="28">
        <v>0</v>
      </c>
      <c r="D7010" s="38">
        <f t="shared" si="218"/>
        <v>0</v>
      </c>
      <c r="E7010" s="28">
        <f t="shared" si="219"/>
        <v>0</v>
      </c>
    </row>
    <row r="7011" spans="1:5">
      <c r="A7011" s="28">
        <v>6991</v>
      </c>
      <c r="B7011" s="28">
        <v>2995043.7676127111</v>
      </c>
      <c r="C7011" s="28">
        <v>566969.30735447688</v>
      </c>
      <c r="D7011" s="38">
        <f t="shared" si="218"/>
        <v>0</v>
      </c>
      <c r="E7011" s="28">
        <f t="shared" si="219"/>
        <v>2428074.4602582343</v>
      </c>
    </row>
    <row r="7012" spans="1:5">
      <c r="A7012" s="28">
        <v>6992</v>
      </c>
      <c r="B7012" s="28">
        <v>1467784.9197006153</v>
      </c>
      <c r="C7012" s="28">
        <v>251665.89586958007</v>
      </c>
      <c r="D7012" s="38">
        <f t="shared" si="218"/>
        <v>0</v>
      </c>
      <c r="E7012" s="28">
        <f t="shared" si="219"/>
        <v>1216119.0238310352</v>
      </c>
    </row>
    <row r="7013" spans="1:5">
      <c r="A7013" s="28">
        <v>6993</v>
      </c>
      <c r="B7013" s="28">
        <v>0</v>
      </c>
      <c r="C7013" s="28">
        <v>0</v>
      </c>
      <c r="D7013" s="38">
        <f t="shared" si="218"/>
        <v>0</v>
      </c>
      <c r="E7013" s="28">
        <f t="shared" si="219"/>
        <v>0</v>
      </c>
    </row>
    <row r="7014" spans="1:5">
      <c r="A7014" s="28">
        <v>6994</v>
      </c>
      <c r="B7014" s="28">
        <v>0</v>
      </c>
      <c r="C7014" s="28">
        <v>0</v>
      </c>
      <c r="D7014" s="38">
        <f t="shared" si="218"/>
        <v>0</v>
      </c>
      <c r="E7014" s="28">
        <f t="shared" si="219"/>
        <v>0</v>
      </c>
    </row>
    <row r="7015" spans="1:5">
      <c r="A7015" s="28">
        <v>6995</v>
      </c>
      <c r="B7015" s="28">
        <v>2553361.7613453022</v>
      </c>
      <c r="C7015" s="28">
        <v>487058.00553360092</v>
      </c>
      <c r="D7015" s="38">
        <f t="shared" si="218"/>
        <v>0</v>
      </c>
      <c r="E7015" s="28">
        <f t="shared" si="219"/>
        <v>2066303.7558117013</v>
      </c>
    </row>
    <row r="7016" spans="1:5">
      <c r="A7016" s="28">
        <v>6996</v>
      </c>
      <c r="B7016" s="28">
        <v>0</v>
      </c>
      <c r="C7016" s="28">
        <v>0</v>
      </c>
      <c r="D7016" s="38">
        <f t="shared" si="218"/>
        <v>0</v>
      </c>
      <c r="E7016" s="28">
        <f t="shared" si="219"/>
        <v>0</v>
      </c>
    </row>
    <row r="7017" spans="1:5">
      <c r="A7017" s="28">
        <v>6997</v>
      </c>
      <c r="B7017" s="28">
        <v>0</v>
      </c>
      <c r="C7017" s="28">
        <v>0</v>
      </c>
      <c r="D7017" s="38">
        <f t="shared" si="218"/>
        <v>0</v>
      </c>
      <c r="E7017" s="28">
        <f t="shared" si="219"/>
        <v>0</v>
      </c>
    </row>
    <row r="7018" spans="1:5">
      <c r="A7018" s="28">
        <v>6998</v>
      </c>
      <c r="B7018" s="28">
        <v>0</v>
      </c>
      <c r="C7018" s="28">
        <v>0</v>
      </c>
      <c r="D7018" s="38">
        <f t="shared" si="218"/>
        <v>0</v>
      </c>
      <c r="E7018" s="28">
        <f t="shared" si="219"/>
        <v>0</v>
      </c>
    </row>
    <row r="7019" spans="1:5">
      <c r="A7019" s="28">
        <v>6999</v>
      </c>
      <c r="B7019" s="28">
        <v>2004842.1646770821</v>
      </c>
      <c r="C7019" s="28">
        <v>307147.68073458096</v>
      </c>
      <c r="D7019" s="38">
        <f t="shared" si="218"/>
        <v>0</v>
      </c>
      <c r="E7019" s="28">
        <f t="shared" si="219"/>
        <v>1697694.4839425012</v>
      </c>
    </row>
    <row r="7020" spans="1:5">
      <c r="A7020" s="28">
        <v>7000</v>
      </c>
      <c r="B7020" s="28">
        <v>0</v>
      </c>
      <c r="C7020" s="28">
        <v>0</v>
      </c>
      <c r="D7020" s="38">
        <f t="shared" si="218"/>
        <v>0</v>
      </c>
      <c r="E7020" s="28">
        <f t="shared" si="219"/>
        <v>0</v>
      </c>
    </row>
    <row r="7021" spans="1:5">
      <c r="A7021" s="28">
        <v>7001</v>
      </c>
      <c r="B7021" s="28">
        <v>0</v>
      </c>
      <c r="C7021" s="28">
        <v>0</v>
      </c>
      <c r="D7021" s="38">
        <f t="shared" si="218"/>
        <v>0</v>
      </c>
      <c r="E7021" s="28">
        <f t="shared" si="219"/>
        <v>0</v>
      </c>
    </row>
    <row r="7022" spans="1:5">
      <c r="A7022" s="28">
        <v>7002</v>
      </c>
      <c r="B7022" s="28">
        <v>0</v>
      </c>
      <c r="C7022" s="28">
        <v>0</v>
      </c>
      <c r="D7022" s="38">
        <f t="shared" si="218"/>
        <v>0</v>
      </c>
      <c r="E7022" s="28">
        <f t="shared" si="219"/>
        <v>0</v>
      </c>
    </row>
    <row r="7023" spans="1:5">
      <c r="A7023" s="28">
        <v>7003</v>
      </c>
      <c r="B7023" s="28">
        <v>0</v>
      </c>
      <c r="C7023" s="28">
        <v>0</v>
      </c>
      <c r="D7023" s="38">
        <f t="shared" si="218"/>
        <v>0</v>
      </c>
      <c r="E7023" s="28">
        <f t="shared" si="219"/>
        <v>0</v>
      </c>
    </row>
    <row r="7024" spans="1:5">
      <c r="A7024" s="28">
        <v>7004</v>
      </c>
      <c r="B7024" s="28">
        <v>23562717.743421149</v>
      </c>
      <c r="C7024" s="28">
        <v>3835680.2497313195</v>
      </c>
      <c r="D7024" s="38">
        <f t="shared" si="218"/>
        <v>0</v>
      </c>
      <c r="E7024" s="28">
        <f t="shared" si="219"/>
        <v>19727037.493689828</v>
      </c>
    </row>
    <row r="7025" spans="1:5">
      <c r="A7025" s="28">
        <v>7005</v>
      </c>
      <c r="B7025" s="28">
        <v>0</v>
      </c>
      <c r="C7025" s="28">
        <v>0</v>
      </c>
      <c r="D7025" s="38">
        <f t="shared" si="218"/>
        <v>0</v>
      </c>
      <c r="E7025" s="28">
        <f t="shared" si="219"/>
        <v>0</v>
      </c>
    </row>
    <row r="7026" spans="1:5">
      <c r="A7026" s="28">
        <v>7006</v>
      </c>
      <c r="B7026" s="28">
        <v>0</v>
      </c>
      <c r="C7026" s="28">
        <v>0</v>
      </c>
      <c r="D7026" s="38">
        <f t="shared" si="218"/>
        <v>0</v>
      </c>
      <c r="E7026" s="28">
        <f t="shared" si="219"/>
        <v>0</v>
      </c>
    </row>
    <row r="7027" spans="1:5">
      <c r="A7027" s="28">
        <v>7007</v>
      </c>
      <c r="B7027" s="28">
        <v>108646698.20158963</v>
      </c>
      <c r="C7027" s="28">
        <v>13693794.833856203</v>
      </c>
      <c r="D7027" s="38">
        <f t="shared" si="218"/>
        <v>74952903.367733419</v>
      </c>
      <c r="E7027" s="28">
        <f t="shared" si="219"/>
        <v>20000000</v>
      </c>
    </row>
    <row r="7028" spans="1:5">
      <c r="A7028" s="28">
        <v>7008</v>
      </c>
      <c r="B7028" s="28">
        <v>0</v>
      </c>
      <c r="C7028" s="28">
        <v>0</v>
      </c>
      <c r="D7028" s="38">
        <f t="shared" si="218"/>
        <v>0</v>
      </c>
      <c r="E7028" s="28">
        <f t="shared" si="219"/>
        <v>0</v>
      </c>
    </row>
    <row r="7029" spans="1:5">
      <c r="A7029" s="28">
        <v>7009</v>
      </c>
      <c r="B7029" s="28">
        <v>0</v>
      </c>
      <c r="C7029" s="28">
        <v>0</v>
      </c>
      <c r="D7029" s="38">
        <f t="shared" si="218"/>
        <v>0</v>
      </c>
      <c r="E7029" s="28">
        <f t="shared" si="219"/>
        <v>0</v>
      </c>
    </row>
    <row r="7030" spans="1:5">
      <c r="A7030" s="28">
        <v>7010</v>
      </c>
      <c r="B7030" s="28">
        <v>6016310.6665781196</v>
      </c>
      <c r="C7030" s="28">
        <v>1071452.3209675592</v>
      </c>
      <c r="D7030" s="38">
        <f t="shared" si="218"/>
        <v>0</v>
      </c>
      <c r="E7030" s="28">
        <f t="shared" si="219"/>
        <v>4944858.3456105608</v>
      </c>
    </row>
    <row r="7031" spans="1:5">
      <c r="A7031" s="28">
        <v>7011</v>
      </c>
      <c r="B7031" s="28">
        <v>8395694.3400729187</v>
      </c>
      <c r="C7031" s="28">
        <v>1118873.3468179628</v>
      </c>
      <c r="D7031" s="38">
        <f t="shared" si="218"/>
        <v>0</v>
      </c>
      <c r="E7031" s="28">
        <f t="shared" si="219"/>
        <v>7276820.9932549559</v>
      </c>
    </row>
    <row r="7032" spans="1:5">
      <c r="A7032" s="28">
        <v>7012</v>
      </c>
      <c r="B7032" s="28">
        <v>6219896.7865714207</v>
      </c>
      <c r="C7032" s="28">
        <v>1229274.7152536677</v>
      </c>
      <c r="D7032" s="38">
        <f t="shared" si="218"/>
        <v>0</v>
      </c>
      <c r="E7032" s="28">
        <f t="shared" si="219"/>
        <v>4990622.0713177528</v>
      </c>
    </row>
    <row r="7033" spans="1:5">
      <c r="A7033" s="28">
        <v>7013</v>
      </c>
      <c r="B7033" s="28">
        <v>0</v>
      </c>
      <c r="C7033" s="28">
        <v>0</v>
      </c>
      <c r="D7033" s="38">
        <f t="shared" si="218"/>
        <v>0</v>
      </c>
      <c r="E7033" s="28">
        <f t="shared" si="219"/>
        <v>0</v>
      </c>
    </row>
    <row r="7034" spans="1:5">
      <c r="A7034" s="28">
        <v>7014</v>
      </c>
      <c r="B7034" s="28">
        <v>33103310.087985765</v>
      </c>
      <c r="C7034" s="28">
        <v>5211009.7945732428</v>
      </c>
      <c r="D7034" s="38">
        <f t="shared" si="218"/>
        <v>7892300.2934125215</v>
      </c>
      <c r="E7034" s="28">
        <f t="shared" si="219"/>
        <v>20000000</v>
      </c>
    </row>
    <row r="7035" spans="1:5">
      <c r="A7035" s="28">
        <v>7015</v>
      </c>
      <c r="B7035" s="28">
        <v>0</v>
      </c>
      <c r="C7035" s="28">
        <v>0</v>
      </c>
      <c r="D7035" s="38">
        <f t="shared" si="218"/>
        <v>0</v>
      </c>
      <c r="E7035" s="28">
        <f t="shared" si="219"/>
        <v>0</v>
      </c>
    </row>
    <row r="7036" spans="1:5">
      <c r="A7036" s="28">
        <v>7016</v>
      </c>
      <c r="B7036" s="28">
        <v>7786354.527503089</v>
      </c>
      <c r="C7036" s="28">
        <v>1484671.7953184671</v>
      </c>
      <c r="D7036" s="38">
        <f t="shared" si="218"/>
        <v>0</v>
      </c>
      <c r="E7036" s="28">
        <f t="shared" si="219"/>
        <v>6301682.7321846224</v>
      </c>
    </row>
    <row r="7037" spans="1:5">
      <c r="A7037" s="28">
        <v>7017</v>
      </c>
      <c r="B7037" s="28">
        <v>0</v>
      </c>
      <c r="C7037" s="28">
        <v>0</v>
      </c>
      <c r="D7037" s="38">
        <f t="shared" si="218"/>
        <v>0</v>
      </c>
      <c r="E7037" s="28">
        <f t="shared" si="219"/>
        <v>0</v>
      </c>
    </row>
    <row r="7038" spans="1:5">
      <c r="A7038" s="28">
        <v>7018</v>
      </c>
      <c r="B7038" s="28">
        <v>0</v>
      </c>
      <c r="C7038" s="28">
        <v>0</v>
      </c>
      <c r="D7038" s="38">
        <f t="shared" si="218"/>
        <v>0</v>
      </c>
      <c r="E7038" s="28">
        <f t="shared" si="219"/>
        <v>0</v>
      </c>
    </row>
    <row r="7039" spans="1:5">
      <c r="A7039" s="28">
        <v>7019</v>
      </c>
      <c r="B7039" s="28">
        <v>0</v>
      </c>
      <c r="C7039" s="28">
        <v>0</v>
      </c>
      <c r="D7039" s="38">
        <f t="shared" si="218"/>
        <v>0</v>
      </c>
      <c r="E7039" s="28">
        <f t="shared" si="219"/>
        <v>0</v>
      </c>
    </row>
    <row r="7040" spans="1:5">
      <c r="A7040" s="28">
        <v>7020</v>
      </c>
      <c r="B7040" s="28">
        <v>2287850.4875503895</v>
      </c>
      <c r="C7040" s="28">
        <v>356036.17647412588</v>
      </c>
      <c r="D7040" s="38">
        <f t="shared" si="218"/>
        <v>0</v>
      </c>
      <c r="E7040" s="28">
        <f t="shared" si="219"/>
        <v>1931814.3110762637</v>
      </c>
    </row>
    <row r="7041" spans="1:5">
      <c r="A7041" s="28">
        <v>7021</v>
      </c>
      <c r="B7041" s="28">
        <v>4794995.518561325</v>
      </c>
      <c r="C7041" s="28">
        <v>626077.03652542876</v>
      </c>
      <c r="D7041" s="38">
        <f t="shared" si="218"/>
        <v>0</v>
      </c>
      <c r="E7041" s="28">
        <f t="shared" si="219"/>
        <v>4168918.4820358963</v>
      </c>
    </row>
    <row r="7042" spans="1:5">
      <c r="A7042" s="28">
        <v>7022</v>
      </c>
      <c r="B7042" s="28">
        <v>937677.21893450711</v>
      </c>
      <c r="C7042" s="28">
        <v>137299.1801146073</v>
      </c>
      <c r="D7042" s="38">
        <f t="shared" si="218"/>
        <v>0</v>
      </c>
      <c r="E7042" s="28">
        <f t="shared" si="219"/>
        <v>800378.03881989978</v>
      </c>
    </row>
    <row r="7043" spans="1:5">
      <c r="A7043" s="28">
        <v>7023</v>
      </c>
      <c r="B7043" s="28">
        <v>0</v>
      </c>
      <c r="C7043" s="28">
        <v>0</v>
      </c>
      <c r="D7043" s="38">
        <f t="shared" si="218"/>
        <v>0</v>
      </c>
      <c r="E7043" s="28">
        <f t="shared" si="219"/>
        <v>0</v>
      </c>
    </row>
    <row r="7044" spans="1:5">
      <c r="A7044" s="28">
        <v>7024</v>
      </c>
      <c r="B7044" s="28">
        <v>0</v>
      </c>
      <c r="C7044" s="28">
        <v>0</v>
      </c>
      <c r="D7044" s="38">
        <f t="shared" si="218"/>
        <v>0</v>
      </c>
      <c r="E7044" s="28">
        <f t="shared" si="219"/>
        <v>0</v>
      </c>
    </row>
    <row r="7045" spans="1:5">
      <c r="A7045" s="28">
        <v>7025</v>
      </c>
      <c r="B7045" s="28">
        <v>14628997.199959891</v>
      </c>
      <c r="C7045" s="28">
        <v>2870791.5533817224</v>
      </c>
      <c r="D7045" s="38">
        <f t="shared" si="218"/>
        <v>0</v>
      </c>
      <c r="E7045" s="28">
        <f t="shared" si="219"/>
        <v>11758205.646578168</v>
      </c>
    </row>
    <row r="7046" spans="1:5">
      <c r="A7046" s="28">
        <v>7026</v>
      </c>
      <c r="B7046" s="28">
        <v>0</v>
      </c>
      <c r="C7046" s="28">
        <v>0</v>
      </c>
      <c r="D7046" s="38">
        <f t="shared" si="218"/>
        <v>0</v>
      </c>
      <c r="E7046" s="28">
        <f t="shared" si="219"/>
        <v>0</v>
      </c>
    </row>
    <row r="7047" spans="1:5">
      <c r="A7047" s="28">
        <v>7027</v>
      </c>
      <c r="B7047" s="28">
        <v>0</v>
      </c>
      <c r="C7047" s="28">
        <v>0</v>
      </c>
      <c r="D7047" s="38">
        <f t="shared" si="218"/>
        <v>0</v>
      </c>
      <c r="E7047" s="28">
        <f t="shared" si="219"/>
        <v>0</v>
      </c>
    </row>
    <row r="7048" spans="1:5">
      <c r="A7048" s="28">
        <v>7028</v>
      </c>
      <c r="B7048" s="28">
        <v>9096584.4343711939</v>
      </c>
      <c r="C7048" s="28">
        <v>1134677.1357535126</v>
      </c>
      <c r="D7048" s="38">
        <f t="shared" si="218"/>
        <v>0</v>
      </c>
      <c r="E7048" s="28">
        <f t="shared" si="219"/>
        <v>7961907.2986176815</v>
      </c>
    </row>
    <row r="7049" spans="1:5">
      <c r="A7049" s="28">
        <v>7029</v>
      </c>
      <c r="B7049" s="28">
        <v>0</v>
      </c>
      <c r="C7049" s="28">
        <v>0</v>
      </c>
      <c r="D7049" s="38">
        <f t="shared" si="218"/>
        <v>0</v>
      </c>
      <c r="E7049" s="28">
        <f t="shared" si="219"/>
        <v>0</v>
      </c>
    </row>
    <row r="7050" spans="1:5">
      <c r="A7050" s="28">
        <v>7030</v>
      </c>
      <c r="B7050" s="28">
        <v>14291471.098775148</v>
      </c>
      <c r="C7050" s="28">
        <v>3122963.3739372375</v>
      </c>
      <c r="D7050" s="38">
        <f t="shared" si="218"/>
        <v>0</v>
      </c>
      <c r="E7050" s="28">
        <f t="shared" si="219"/>
        <v>11168507.72483791</v>
      </c>
    </row>
    <row r="7051" spans="1:5">
      <c r="A7051" s="28">
        <v>7031</v>
      </c>
      <c r="B7051" s="28">
        <v>2600216.2409553826</v>
      </c>
      <c r="C7051" s="28">
        <v>451995.92770111375</v>
      </c>
      <c r="D7051" s="38">
        <f t="shared" si="218"/>
        <v>0</v>
      </c>
      <c r="E7051" s="28">
        <f t="shared" si="219"/>
        <v>2148220.3132542688</v>
      </c>
    </row>
    <row r="7052" spans="1:5">
      <c r="A7052" s="28">
        <v>7032</v>
      </c>
      <c r="B7052" s="28">
        <v>0</v>
      </c>
      <c r="C7052" s="28">
        <v>0</v>
      </c>
      <c r="D7052" s="38">
        <f t="shared" si="218"/>
        <v>0</v>
      </c>
      <c r="E7052" s="28">
        <f t="shared" si="219"/>
        <v>0</v>
      </c>
    </row>
    <row r="7053" spans="1:5">
      <c r="A7053" s="28">
        <v>7033</v>
      </c>
      <c r="B7053" s="28">
        <v>0</v>
      </c>
      <c r="C7053" s="28">
        <v>0</v>
      </c>
      <c r="D7053" s="38">
        <f t="shared" si="218"/>
        <v>0</v>
      </c>
      <c r="E7053" s="28">
        <f t="shared" si="219"/>
        <v>0</v>
      </c>
    </row>
    <row r="7054" spans="1:5">
      <c r="A7054" s="28">
        <v>7034</v>
      </c>
      <c r="B7054" s="28">
        <v>0</v>
      </c>
      <c r="C7054" s="28">
        <v>0</v>
      </c>
      <c r="D7054" s="38">
        <f t="shared" si="218"/>
        <v>0</v>
      </c>
      <c r="E7054" s="28">
        <f t="shared" si="219"/>
        <v>0</v>
      </c>
    </row>
    <row r="7055" spans="1:5">
      <c r="A7055" s="28">
        <v>7035</v>
      </c>
      <c r="B7055" s="28">
        <v>2659190.1296105185</v>
      </c>
      <c r="C7055" s="28">
        <v>349356.86151139374</v>
      </c>
      <c r="D7055" s="38">
        <f t="shared" si="218"/>
        <v>0</v>
      </c>
      <c r="E7055" s="28">
        <f t="shared" si="219"/>
        <v>2309833.2680991245</v>
      </c>
    </row>
    <row r="7056" spans="1:5">
      <c r="A7056" s="28">
        <v>7036</v>
      </c>
      <c r="B7056" s="28">
        <v>0</v>
      </c>
      <c r="C7056" s="28">
        <v>0</v>
      </c>
      <c r="D7056" s="38">
        <f t="shared" si="218"/>
        <v>0</v>
      </c>
      <c r="E7056" s="28">
        <f t="shared" si="219"/>
        <v>0</v>
      </c>
    </row>
    <row r="7057" spans="1:5">
      <c r="A7057" s="28">
        <v>7037</v>
      </c>
      <c r="B7057" s="28">
        <v>0</v>
      </c>
      <c r="C7057" s="28">
        <v>0</v>
      </c>
      <c r="D7057" s="38">
        <f t="shared" si="218"/>
        <v>0</v>
      </c>
      <c r="E7057" s="28">
        <f t="shared" si="219"/>
        <v>0</v>
      </c>
    </row>
    <row r="7058" spans="1:5">
      <c r="A7058" s="28">
        <v>7038</v>
      </c>
      <c r="B7058" s="28">
        <v>0</v>
      </c>
      <c r="C7058" s="28">
        <v>0</v>
      </c>
      <c r="D7058" s="38">
        <f t="shared" si="218"/>
        <v>0</v>
      </c>
      <c r="E7058" s="28">
        <f t="shared" si="219"/>
        <v>0</v>
      </c>
    </row>
    <row r="7059" spans="1:5">
      <c r="A7059" s="28">
        <v>7039</v>
      </c>
      <c r="B7059" s="28">
        <v>0</v>
      </c>
      <c r="C7059" s="28">
        <v>0</v>
      </c>
      <c r="D7059" s="38">
        <f t="shared" si="218"/>
        <v>0</v>
      </c>
      <c r="E7059" s="28">
        <f t="shared" si="219"/>
        <v>0</v>
      </c>
    </row>
    <row r="7060" spans="1:5">
      <c r="A7060" s="28">
        <v>7040</v>
      </c>
      <c r="B7060" s="28">
        <v>0</v>
      </c>
      <c r="C7060" s="28">
        <v>0</v>
      </c>
      <c r="D7060" s="38">
        <f t="shared" si="218"/>
        <v>0</v>
      </c>
      <c r="E7060" s="28">
        <f t="shared" si="219"/>
        <v>0</v>
      </c>
    </row>
    <row r="7061" spans="1:5">
      <c r="A7061" s="28">
        <v>7041</v>
      </c>
      <c r="B7061" s="28">
        <v>3486524.9340913412</v>
      </c>
      <c r="C7061" s="28">
        <v>554061.76269416767</v>
      </c>
      <c r="D7061" s="38">
        <f t="shared" ref="D7061:D7124" si="220">IF((B7061-C7061)&gt;$E$14,(B7061-C7061)-$E$14,0)</f>
        <v>0</v>
      </c>
      <c r="E7061" s="28">
        <f t="shared" ref="E7061:E7124" si="221">+B7061-C7061-D7061</f>
        <v>2932463.1713971738</v>
      </c>
    </row>
    <row r="7062" spans="1:5">
      <c r="A7062" s="28">
        <v>7042</v>
      </c>
      <c r="B7062" s="28">
        <v>0</v>
      </c>
      <c r="C7062" s="28">
        <v>0</v>
      </c>
      <c r="D7062" s="38">
        <f t="shared" si="220"/>
        <v>0</v>
      </c>
      <c r="E7062" s="28">
        <f t="shared" si="221"/>
        <v>0</v>
      </c>
    </row>
    <row r="7063" spans="1:5">
      <c r="A7063" s="28">
        <v>7043</v>
      </c>
      <c r="B7063" s="28">
        <v>5699449.1076647183</v>
      </c>
      <c r="C7063" s="28">
        <v>1207694.762431547</v>
      </c>
      <c r="D7063" s="38">
        <f t="shared" si="220"/>
        <v>0</v>
      </c>
      <c r="E7063" s="28">
        <f t="shared" si="221"/>
        <v>4491754.3452331712</v>
      </c>
    </row>
    <row r="7064" spans="1:5">
      <c r="A7064" s="28">
        <v>7044</v>
      </c>
      <c r="B7064" s="28">
        <v>0</v>
      </c>
      <c r="C7064" s="28">
        <v>0</v>
      </c>
      <c r="D7064" s="38">
        <f t="shared" si="220"/>
        <v>0</v>
      </c>
      <c r="E7064" s="28">
        <f t="shared" si="221"/>
        <v>0</v>
      </c>
    </row>
    <row r="7065" spans="1:5">
      <c r="A7065" s="28">
        <v>7045</v>
      </c>
      <c r="B7065" s="28">
        <v>7890045.0360706672</v>
      </c>
      <c r="C7065" s="28">
        <v>1431216.1663649208</v>
      </c>
      <c r="D7065" s="38">
        <f t="shared" si="220"/>
        <v>0</v>
      </c>
      <c r="E7065" s="28">
        <f t="shared" si="221"/>
        <v>6458828.869705746</v>
      </c>
    </row>
    <row r="7066" spans="1:5">
      <c r="A7066" s="28">
        <v>7046</v>
      </c>
      <c r="B7066" s="28">
        <v>6478669.6761444444</v>
      </c>
      <c r="C7066" s="28">
        <v>859599.06571436371</v>
      </c>
      <c r="D7066" s="38">
        <f t="shared" si="220"/>
        <v>0</v>
      </c>
      <c r="E7066" s="28">
        <f t="shared" si="221"/>
        <v>5619070.6104300804</v>
      </c>
    </row>
    <row r="7067" spans="1:5">
      <c r="A7067" s="28">
        <v>7047</v>
      </c>
      <c r="B7067" s="28">
        <v>0</v>
      </c>
      <c r="C7067" s="28">
        <v>0</v>
      </c>
      <c r="D7067" s="38">
        <f t="shared" si="220"/>
        <v>0</v>
      </c>
      <c r="E7067" s="28">
        <f t="shared" si="221"/>
        <v>0</v>
      </c>
    </row>
    <row r="7068" spans="1:5">
      <c r="A7068" s="28">
        <v>7048</v>
      </c>
      <c r="B7068" s="28">
        <v>0</v>
      </c>
      <c r="C7068" s="28">
        <v>0</v>
      </c>
      <c r="D7068" s="38">
        <f t="shared" si="220"/>
        <v>0</v>
      </c>
      <c r="E7068" s="28">
        <f t="shared" si="221"/>
        <v>0</v>
      </c>
    </row>
    <row r="7069" spans="1:5">
      <c r="A7069" s="28">
        <v>7049</v>
      </c>
      <c r="B7069" s="28">
        <v>0</v>
      </c>
      <c r="C7069" s="28">
        <v>0</v>
      </c>
      <c r="D7069" s="38">
        <f t="shared" si="220"/>
        <v>0</v>
      </c>
      <c r="E7069" s="28">
        <f t="shared" si="221"/>
        <v>0</v>
      </c>
    </row>
    <row r="7070" spans="1:5">
      <c r="A7070" s="28">
        <v>7050</v>
      </c>
      <c r="B7070" s="28">
        <v>0</v>
      </c>
      <c r="C7070" s="28">
        <v>0</v>
      </c>
      <c r="D7070" s="38">
        <f t="shared" si="220"/>
        <v>0</v>
      </c>
      <c r="E7070" s="28">
        <f t="shared" si="221"/>
        <v>0</v>
      </c>
    </row>
    <row r="7071" spans="1:5">
      <c r="A7071" s="28">
        <v>7051</v>
      </c>
      <c r="B7071" s="28">
        <v>822417.17003459111</v>
      </c>
      <c r="C7071" s="28">
        <v>128663.40257793291</v>
      </c>
      <c r="D7071" s="38">
        <f t="shared" si="220"/>
        <v>0</v>
      </c>
      <c r="E7071" s="28">
        <f t="shared" si="221"/>
        <v>693753.76745665818</v>
      </c>
    </row>
    <row r="7072" spans="1:5">
      <c r="A7072" s="28">
        <v>7052</v>
      </c>
      <c r="B7072" s="28">
        <v>6819125.8797774743</v>
      </c>
      <c r="C7072" s="28">
        <v>1256978.4071692934</v>
      </c>
      <c r="D7072" s="38">
        <f t="shared" si="220"/>
        <v>0</v>
      </c>
      <c r="E7072" s="28">
        <f t="shared" si="221"/>
        <v>5562147.4726081807</v>
      </c>
    </row>
    <row r="7073" spans="1:5">
      <c r="A7073" s="28">
        <v>7053</v>
      </c>
      <c r="B7073" s="28">
        <v>0</v>
      </c>
      <c r="C7073" s="28">
        <v>0</v>
      </c>
      <c r="D7073" s="38">
        <f t="shared" si="220"/>
        <v>0</v>
      </c>
      <c r="E7073" s="28">
        <f t="shared" si="221"/>
        <v>0</v>
      </c>
    </row>
    <row r="7074" spans="1:5">
      <c r="A7074" s="28">
        <v>7054</v>
      </c>
      <c r="B7074" s="28">
        <v>0</v>
      </c>
      <c r="C7074" s="28">
        <v>0</v>
      </c>
      <c r="D7074" s="38">
        <f t="shared" si="220"/>
        <v>0</v>
      </c>
      <c r="E7074" s="28">
        <f t="shared" si="221"/>
        <v>0</v>
      </c>
    </row>
    <row r="7075" spans="1:5">
      <c r="A7075" s="28">
        <v>7055</v>
      </c>
      <c r="B7075" s="28">
        <v>0</v>
      </c>
      <c r="C7075" s="28">
        <v>0</v>
      </c>
      <c r="D7075" s="38">
        <f t="shared" si="220"/>
        <v>0</v>
      </c>
      <c r="E7075" s="28">
        <f t="shared" si="221"/>
        <v>0</v>
      </c>
    </row>
    <row r="7076" spans="1:5">
      <c r="A7076" s="28">
        <v>7056</v>
      </c>
      <c r="B7076" s="28">
        <v>8428837.8803144824</v>
      </c>
      <c r="C7076" s="28">
        <v>1488580.022544353</v>
      </c>
      <c r="D7076" s="38">
        <f t="shared" si="220"/>
        <v>0</v>
      </c>
      <c r="E7076" s="28">
        <f t="shared" si="221"/>
        <v>6940257.8577701291</v>
      </c>
    </row>
    <row r="7077" spans="1:5">
      <c r="A7077" s="28">
        <v>7057</v>
      </c>
      <c r="B7077" s="28">
        <v>0</v>
      </c>
      <c r="C7077" s="28">
        <v>0</v>
      </c>
      <c r="D7077" s="38">
        <f t="shared" si="220"/>
        <v>0</v>
      </c>
      <c r="E7077" s="28">
        <f t="shared" si="221"/>
        <v>0</v>
      </c>
    </row>
    <row r="7078" spans="1:5">
      <c r="A7078" s="28">
        <v>7058</v>
      </c>
      <c r="B7078" s="28">
        <v>0</v>
      </c>
      <c r="C7078" s="28">
        <v>0</v>
      </c>
      <c r="D7078" s="38">
        <f t="shared" si="220"/>
        <v>0</v>
      </c>
      <c r="E7078" s="28">
        <f t="shared" si="221"/>
        <v>0</v>
      </c>
    </row>
    <row r="7079" spans="1:5">
      <c r="A7079" s="28">
        <v>7059</v>
      </c>
      <c r="B7079" s="28">
        <v>0</v>
      </c>
      <c r="C7079" s="28">
        <v>0</v>
      </c>
      <c r="D7079" s="38">
        <f t="shared" si="220"/>
        <v>0</v>
      </c>
      <c r="E7079" s="28">
        <f t="shared" si="221"/>
        <v>0</v>
      </c>
    </row>
    <row r="7080" spans="1:5">
      <c r="A7080" s="28">
        <v>7060</v>
      </c>
      <c r="B7080" s="28">
        <v>0</v>
      </c>
      <c r="C7080" s="28">
        <v>0</v>
      </c>
      <c r="D7080" s="38">
        <f t="shared" si="220"/>
        <v>0</v>
      </c>
      <c r="E7080" s="28">
        <f t="shared" si="221"/>
        <v>0</v>
      </c>
    </row>
    <row r="7081" spans="1:5">
      <c r="A7081" s="28">
        <v>7061</v>
      </c>
      <c r="B7081" s="28">
        <v>0</v>
      </c>
      <c r="C7081" s="28">
        <v>0</v>
      </c>
      <c r="D7081" s="38">
        <f t="shared" si="220"/>
        <v>0</v>
      </c>
      <c r="E7081" s="28">
        <f t="shared" si="221"/>
        <v>0</v>
      </c>
    </row>
    <row r="7082" spans="1:5">
      <c r="A7082" s="28">
        <v>7062</v>
      </c>
      <c r="B7082" s="28">
        <v>0</v>
      </c>
      <c r="C7082" s="28">
        <v>0</v>
      </c>
      <c r="D7082" s="38">
        <f t="shared" si="220"/>
        <v>0</v>
      </c>
      <c r="E7082" s="28">
        <f t="shared" si="221"/>
        <v>0</v>
      </c>
    </row>
    <row r="7083" spans="1:5">
      <c r="A7083" s="28">
        <v>7063</v>
      </c>
      <c r="B7083" s="28">
        <v>0</v>
      </c>
      <c r="C7083" s="28">
        <v>0</v>
      </c>
      <c r="D7083" s="38">
        <f t="shared" si="220"/>
        <v>0</v>
      </c>
      <c r="E7083" s="28">
        <f t="shared" si="221"/>
        <v>0</v>
      </c>
    </row>
    <row r="7084" spans="1:5">
      <c r="A7084" s="28">
        <v>7064</v>
      </c>
      <c r="B7084" s="28">
        <v>2639834.2133786054</v>
      </c>
      <c r="C7084" s="28">
        <v>532870.61394909944</v>
      </c>
      <c r="D7084" s="38">
        <f t="shared" si="220"/>
        <v>0</v>
      </c>
      <c r="E7084" s="28">
        <f t="shared" si="221"/>
        <v>2106963.5994295059</v>
      </c>
    </row>
    <row r="7085" spans="1:5">
      <c r="A7085" s="28">
        <v>7065</v>
      </c>
      <c r="B7085" s="28">
        <v>0</v>
      </c>
      <c r="C7085" s="28">
        <v>0</v>
      </c>
      <c r="D7085" s="38">
        <f t="shared" si="220"/>
        <v>0</v>
      </c>
      <c r="E7085" s="28">
        <f t="shared" si="221"/>
        <v>0</v>
      </c>
    </row>
    <row r="7086" spans="1:5">
      <c r="A7086" s="28">
        <v>7066</v>
      </c>
      <c r="B7086" s="28">
        <v>0</v>
      </c>
      <c r="C7086" s="28">
        <v>0</v>
      </c>
      <c r="D7086" s="38">
        <f t="shared" si="220"/>
        <v>0</v>
      </c>
      <c r="E7086" s="28">
        <f t="shared" si="221"/>
        <v>0</v>
      </c>
    </row>
    <row r="7087" spans="1:5">
      <c r="A7087" s="28">
        <v>7067</v>
      </c>
      <c r="B7087" s="28">
        <v>0</v>
      </c>
      <c r="C7087" s="28">
        <v>0</v>
      </c>
      <c r="D7087" s="38">
        <f t="shared" si="220"/>
        <v>0</v>
      </c>
      <c r="E7087" s="28">
        <f t="shared" si="221"/>
        <v>0</v>
      </c>
    </row>
    <row r="7088" spans="1:5">
      <c r="A7088" s="28">
        <v>7068</v>
      </c>
      <c r="B7088" s="28">
        <v>0</v>
      </c>
      <c r="C7088" s="28">
        <v>0</v>
      </c>
      <c r="D7088" s="38">
        <f t="shared" si="220"/>
        <v>0</v>
      </c>
      <c r="E7088" s="28">
        <f t="shared" si="221"/>
        <v>0</v>
      </c>
    </row>
    <row r="7089" spans="1:5">
      <c r="A7089" s="28">
        <v>7069</v>
      </c>
      <c r="B7089" s="28">
        <v>16423017.823043343</v>
      </c>
      <c r="C7089" s="28">
        <v>3141909.9896815196</v>
      </c>
      <c r="D7089" s="38">
        <f t="shared" si="220"/>
        <v>0</v>
      </c>
      <c r="E7089" s="28">
        <f t="shared" si="221"/>
        <v>13281107.833361823</v>
      </c>
    </row>
    <row r="7090" spans="1:5">
      <c r="A7090" s="28">
        <v>7070</v>
      </c>
      <c r="B7090" s="28">
        <v>0</v>
      </c>
      <c r="C7090" s="28">
        <v>0</v>
      </c>
      <c r="D7090" s="38">
        <f t="shared" si="220"/>
        <v>0</v>
      </c>
      <c r="E7090" s="28">
        <f t="shared" si="221"/>
        <v>0</v>
      </c>
    </row>
    <row r="7091" spans="1:5">
      <c r="A7091" s="28">
        <v>7071</v>
      </c>
      <c r="B7091" s="28">
        <v>0</v>
      </c>
      <c r="C7091" s="28">
        <v>0</v>
      </c>
      <c r="D7091" s="38">
        <f t="shared" si="220"/>
        <v>0</v>
      </c>
      <c r="E7091" s="28">
        <f t="shared" si="221"/>
        <v>0</v>
      </c>
    </row>
    <row r="7092" spans="1:5">
      <c r="A7092" s="28">
        <v>7072</v>
      </c>
      <c r="B7092" s="28">
        <v>0</v>
      </c>
      <c r="C7092" s="28">
        <v>0</v>
      </c>
      <c r="D7092" s="38">
        <f t="shared" si="220"/>
        <v>0</v>
      </c>
      <c r="E7092" s="28">
        <f t="shared" si="221"/>
        <v>0</v>
      </c>
    </row>
    <row r="7093" spans="1:5">
      <c r="A7093" s="28">
        <v>7073</v>
      </c>
      <c r="B7093" s="28">
        <v>0</v>
      </c>
      <c r="C7093" s="28">
        <v>0</v>
      </c>
      <c r="D7093" s="38">
        <f t="shared" si="220"/>
        <v>0</v>
      </c>
      <c r="E7093" s="28">
        <f t="shared" si="221"/>
        <v>0</v>
      </c>
    </row>
    <row r="7094" spans="1:5">
      <c r="A7094" s="28">
        <v>7074</v>
      </c>
      <c r="B7094" s="28">
        <v>0</v>
      </c>
      <c r="C7094" s="28">
        <v>0</v>
      </c>
      <c r="D7094" s="38">
        <f t="shared" si="220"/>
        <v>0</v>
      </c>
      <c r="E7094" s="28">
        <f t="shared" si="221"/>
        <v>0</v>
      </c>
    </row>
    <row r="7095" spans="1:5">
      <c r="A7095" s="28">
        <v>7075</v>
      </c>
      <c r="B7095" s="28">
        <v>899099.76141644479</v>
      </c>
      <c r="C7095" s="28">
        <v>135882.35671291861</v>
      </c>
      <c r="D7095" s="38">
        <f t="shared" si="220"/>
        <v>0</v>
      </c>
      <c r="E7095" s="28">
        <f t="shared" si="221"/>
        <v>763217.40470352618</v>
      </c>
    </row>
    <row r="7096" spans="1:5">
      <c r="A7096" s="28">
        <v>7076</v>
      </c>
      <c r="B7096" s="28">
        <v>0</v>
      </c>
      <c r="C7096" s="28">
        <v>0</v>
      </c>
      <c r="D7096" s="38">
        <f t="shared" si="220"/>
        <v>0</v>
      </c>
      <c r="E7096" s="28">
        <f t="shared" si="221"/>
        <v>0</v>
      </c>
    </row>
    <row r="7097" spans="1:5">
      <c r="A7097" s="28">
        <v>7077</v>
      </c>
      <c r="B7097" s="28">
        <v>0</v>
      </c>
      <c r="C7097" s="28">
        <v>0</v>
      </c>
      <c r="D7097" s="38">
        <f t="shared" si="220"/>
        <v>0</v>
      </c>
      <c r="E7097" s="28">
        <f t="shared" si="221"/>
        <v>0</v>
      </c>
    </row>
    <row r="7098" spans="1:5">
      <c r="A7098" s="28">
        <v>7078</v>
      </c>
      <c r="B7098" s="28">
        <v>0</v>
      </c>
      <c r="C7098" s="28">
        <v>0</v>
      </c>
      <c r="D7098" s="38">
        <f t="shared" si="220"/>
        <v>0</v>
      </c>
      <c r="E7098" s="28">
        <f t="shared" si="221"/>
        <v>0</v>
      </c>
    </row>
    <row r="7099" spans="1:5">
      <c r="A7099" s="28">
        <v>7079</v>
      </c>
      <c r="B7099" s="28">
        <v>0</v>
      </c>
      <c r="C7099" s="28">
        <v>0</v>
      </c>
      <c r="D7099" s="38">
        <f t="shared" si="220"/>
        <v>0</v>
      </c>
      <c r="E7099" s="28">
        <f t="shared" si="221"/>
        <v>0</v>
      </c>
    </row>
    <row r="7100" spans="1:5">
      <c r="A7100" s="28">
        <v>7080</v>
      </c>
      <c r="B7100" s="28">
        <v>0</v>
      </c>
      <c r="C7100" s="28">
        <v>0</v>
      </c>
      <c r="D7100" s="38">
        <f t="shared" si="220"/>
        <v>0</v>
      </c>
      <c r="E7100" s="28">
        <f t="shared" si="221"/>
        <v>0</v>
      </c>
    </row>
    <row r="7101" spans="1:5">
      <c r="A7101" s="28">
        <v>7081</v>
      </c>
      <c r="B7101" s="28">
        <v>0</v>
      </c>
      <c r="C7101" s="28">
        <v>0</v>
      </c>
      <c r="D7101" s="38">
        <f t="shared" si="220"/>
        <v>0</v>
      </c>
      <c r="E7101" s="28">
        <f t="shared" si="221"/>
        <v>0</v>
      </c>
    </row>
    <row r="7102" spans="1:5">
      <c r="A7102" s="28">
        <v>7082</v>
      </c>
      <c r="B7102" s="28">
        <v>0</v>
      </c>
      <c r="C7102" s="28">
        <v>0</v>
      </c>
      <c r="D7102" s="38">
        <f t="shared" si="220"/>
        <v>0</v>
      </c>
      <c r="E7102" s="28">
        <f t="shared" si="221"/>
        <v>0</v>
      </c>
    </row>
    <row r="7103" spans="1:5">
      <c r="A7103" s="28">
        <v>7083</v>
      </c>
      <c r="B7103" s="28">
        <v>0</v>
      </c>
      <c r="C7103" s="28">
        <v>0</v>
      </c>
      <c r="D7103" s="38">
        <f t="shared" si="220"/>
        <v>0</v>
      </c>
      <c r="E7103" s="28">
        <f t="shared" si="221"/>
        <v>0</v>
      </c>
    </row>
    <row r="7104" spans="1:5">
      <c r="A7104" s="28">
        <v>7084</v>
      </c>
      <c r="B7104" s="28">
        <v>0</v>
      </c>
      <c r="C7104" s="28">
        <v>0</v>
      </c>
      <c r="D7104" s="38">
        <f t="shared" si="220"/>
        <v>0</v>
      </c>
      <c r="E7104" s="28">
        <f t="shared" si="221"/>
        <v>0</v>
      </c>
    </row>
    <row r="7105" spans="1:5">
      <c r="A7105" s="28">
        <v>7085</v>
      </c>
      <c r="B7105" s="28">
        <v>0</v>
      </c>
      <c r="C7105" s="28">
        <v>0</v>
      </c>
      <c r="D7105" s="38">
        <f t="shared" si="220"/>
        <v>0</v>
      </c>
      <c r="E7105" s="28">
        <f t="shared" si="221"/>
        <v>0</v>
      </c>
    </row>
    <row r="7106" spans="1:5">
      <c r="A7106" s="28">
        <v>7086</v>
      </c>
      <c r="B7106" s="28">
        <v>1173510.8055828293</v>
      </c>
      <c r="C7106" s="28">
        <v>232951.74120735872</v>
      </c>
      <c r="D7106" s="38">
        <f t="shared" si="220"/>
        <v>0</v>
      </c>
      <c r="E7106" s="28">
        <f t="shared" si="221"/>
        <v>940559.06437547063</v>
      </c>
    </row>
    <row r="7107" spans="1:5">
      <c r="A7107" s="28">
        <v>7087</v>
      </c>
      <c r="B7107" s="28">
        <v>0</v>
      </c>
      <c r="C7107" s="28">
        <v>0</v>
      </c>
      <c r="D7107" s="38">
        <f t="shared" si="220"/>
        <v>0</v>
      </c>
      <c r="E7107" s="28">
        <f t="shared" si="221"/>
        <v>0</v>
      </c>
    </row>
    <row r="7108" spans="1:5">
      <c r="A7108" s="28">
        <v>7088</v>
      </c>
      <c r="B7108" s="28">
        <v>6349054.3130530212</v>
      </c>
      <c r="C7108" s="28">
        <v>909781.19247783092</v>
      </c>
      <c r="D7108" s="38">
        <f t="shared" si="220"/>
        <v>0</v>
      </c>
      <c r="E7108" s="28">
        <f t="shared" si="221"/>
        <v>5439273.1205751905</v>
      </c>
    </row>
    <row r="7109" spans="1:5">
      <c r="A7109" s="28">
        <v>7089</v>
      </c>
      <c r="B7109" s="28">
        <v>0</v>
      </c>
      <c r="C7109" s="28">
        <v>0</v>
      </c>
      <c r="D7109" s="38">
        <f t="shared" si="220"/>
        <v>0</v>
      </c>
      <c r="E7109" s="28">
        <f t="shared" si="221"/>
        <v>0</v>
      </c>
    </row>
    <row r="7110" spans="1:5">
      <c r="A7110" s="28">
        <v>7090</v>
      </c>
      <c r="B7110" s="28">
        <v>3501182.6410695529</v>
      </c>
      <c r="C7110" s="28">
        <v>643470.29880894639</v>
      </c>
      <c r="D7110" s="38">
        <f t="shared" si="220"/>
        <v>0</v>
      </c>
      <c r="E7110" s="28">
        <f t="shared" si="221"/>
        <v>2857712.3422606066</v>
      </c>
    </row>
    <row r="7111" spans="1:5">
      <c r="A7111" s="28">
        <v>7091</v>
      </c>
      <c r="B7111" s="28">
        <v>33459089.449290607</v>
      </c>
      <c r="C7111" s="28">
        <v>5330610.3309273822</v>
      </c>
      <c r="D7111" s="38">
        <f t="shared" si="220"/>
        <v>8128479.118363224</v>
      </c>
      <c r="E7111" s="28">
        <f t="shared" si="221"/>
        <v>20000000</v>
      </c>
    </row>
    <row r="7112" spans="1:5">
      <c r="A7112" s="28">
        <v>7092</v>
      </c>
      <c r="B7112" s="28">
        <v>18631341.574460216</v>
      </c>
      <c r="C7112" s="28">
        <v>3375094.7062890413</v>
      </c>
      <c r="D7112" s="38">
        <f t="shared" si="220"/>
        <v>0</v>
      </c>
      <c r="E7112" s="28">
        <f t="shared" si="221"/>
        <v>15256246.868171174</v>
      </c>
    </row>
    <row r="7113" spans="1:5">
      <c r="A7113" s="28">
        <v>7093</v>
      </c>
      <c r="B7113" s="28">
        <v>0</v>
      </c>
      <c r="C7113" s="28">
        <v>0</v>
      </c>
      <c r="D7113" s="38">
        <f t="shared" si="220"/>
        <v>0</v>
      </c>
      <c r="E7113" s="28">
        <f t="shared" si="221"/>
        <v>0</v>
      </c>
    </row>
    <row r="7114" spans="1:5">
      <c r="A7114" s="28">
        <v>7094</v>
      </c>
      <c r="B7114" s="28">
        <v>0</v>
      </c>
      <c r="C7114" s="28">
        <v>0</v>
      </c>
      <c r="D7114" s="38">
        <f t="shared" si="220"/>
        <v>0</v>
      </c>
      <c r="E7114" s="28">
        <f t="shared" si="221"/>
        <v>0</v>
      </c>
    </row>
    <row r="7115" spans="1:5">
      <c r="A7115" s="28">
        <v>7095</v>
      </c>
      <c r="B7115" s="28">
        <v>0</v>
      </c>
      <c r="C7115" s="28">
        <v>0</v>
      </c>
      <c r="D7115" s="38">
        <f t="shared" si="220"/>
        <v>0</v>
      </c>
      <c r="E7115" s="28">
        <f t="shared" si="221"/>
        <v>0</v>
      </c>
    </row>
    <row r="7116" spans="1:5">
      <c r="A7116" s="28">
        <v>7096</v>
      </c>
      <c r="B7116" s="28">
        <v>1885963.1159480948</v>
      </c>
      <c r="C7116" s="28">
        <v>249350.10328444318</v>
      </c>
      <c r="D7116" s="38">
        <f t="shared" si="220"/>
        <v>0</v>
      </c>
      <c r="E7116" s="28">
        <f t="shared" si="221"/>
        <v>1636613.0126636515</v>
      </c>
    </row>
    <row r="7117" spans="1:5">
      <c r="A7117" s="28">
        <v>7097</v>
      </c>
      <c r="B7117" s="28">
        <v>3597273.8858871348</v>
      </c>
      <c r="C7117" s="28">
        <v>434354.09256051015</v>
      </c>
      <c r="D7117" s="38">
        <f t="shared" si="220"/>
        <v>0</v>
      </c>
      <c r="E7117" s="28">
        <f t="shared" si="221"/>
        <v>3162919.7933266247</v>
      </c>
    </row>
    <row r="7118" spans="1:5">
      <c r="A7118" s="28">
        <v>7098</v>
      </c>
      <c r="B7118" s="28">
        <v>4658452.8521329714</v>
      </c>
      <c r="C7118" s="28">
        <v>572588.21359111345</v>
      </c>
      <c r="D7118" s="38">
        <f t="shared" si="220"/>
        <v>0</v>
      </c>
      <c r="E7118" s="28">
        <f t="shared" si="221"/>
        <v>4085864.6385418577</v>
      </c>
    </row>
    <row r="7119" spans="1:5">
      <c r="A7119" s="28">
        <v>7099</v>
      </c>
      <c r="B7119" s="28">
        <v>0</v>
      </c>
      <c r="C7119" s="28">
        <v>0</v>
      </c>
      <c r="D7119" s="38">
        <f t="shared" si="220"/>
        <v>0</v>
      </c>
      <c r="E7119" s="28">
        <f t="shared" si="221"/>
        <v>0</v>
      </c>
    </row>
    <row r="7120" spans="1:5">
      <c r="A7120" s="28">
        <v>7100</v>
      </c>
      <c r="B7120" s="28">
        <v>0</v>
      </c>
      <c r="C7120" s="28">
        <v>0</v>
      </c>
      <c r="D7120" s="38">
        <f t="shared" si="220"/>
        <v>0</v>
      </c>
      <c r="E7120" s="28">
        <f t="shared" si="221"/>
        <v>0</v>
      </c>
    </row>
    <row r="7121" spans="1:5">
      <c r="A7121" s="28">
        <v>7101</v>
      </c>
      <c r="B7121" s="28">
        <v>0</v>
      </c>
      <c r="C7121" s="28">
        <v>0</v>
      </c>
      <c r="D7121" s="38">
        <f t="shared" si="220"/>
        <v>0</v>
      </c>
      <c r="E7121" s="28">
        <f t="shared" si="221"/>
        <v>0</v>
      </c>
    </row>
    <row r="7122" spans="1:5">
      <c r="A7122" s="28">
        <v>7102</v>
      </c>
      <c r="B7122" s="28">
        <v>1129559.6667972167</v>
      </c>
      <c r="C7122" s="28">
        <v>176155.72233095148</v>
      </c>
      <c r="D7122" s="38">
        <f t="shared" si="220"/>
        <v>0</v>
      </c>
      <c r="E7122" s="28">
        <f t="shared" si="221"/>
        <v>953403.94446626527</v>
      </c>
    </row>
    <row r="7123" spans="1:5">
      <c r="A7123" s="28">
        <v>7103</v>
      </c>
      <c r="B7123" s="28">
        <v>9693163.6966611631</v>
      </c>
      <c r="C7123" s="28">
        <v>2052388.0075686874</v>
      </c>
      <c r="D7123" s="38">
        <f t="shared" si="220"/>
        <v>0</v>
      </c>
      <c r="E7123" s="28">
        <f t="shared" si="221"/>
        <v>7640775.6890924759</v>
      </c>
    </row>
    <row r="7124" spans="1:5">
      <c r="A7124" s="28">
        <v>7104</v>
      </c>
      <c r="B7124" s="28">
        <v>1744171.8922948726</v>
      </c>
      <c r="C7124" s="28">
        <v>275778.18790660455</v>
      </c>
      <c r="D7124" s="38">
        <f t="shared" si="220"/>
        <v>0</v>
      </c>
      <c r="E7124" s="28">
        <f t="shared" si="221"/>
        <v>1468393.7043882681</v>
      </c>
    </row>
    <row r="7125" spans="1:5">
      <c r="A7125" s="28">
        <v>7105</v>
      </c>
      <c r="B7125" s="28">
        <v>0</v>
      </c>
      <c r="C7125" s="28">
        <v>0</v>
      </c>
      <c r="D7125" s="38">
        <f t="shared" ref="D7125:D7188" si="222">IF((B7125-C7125)&gt;$E$14,(B7125-C7125)-$E$14,0)</f>
        <v>0</v>
      </c>
      <c r="E7125" s="28">
        <f t="shared" ref="E7125:E7188" si="223">+B7125-C7125-D7125</f>
        <v>0</v>
      </c>
    </row>
    <row r="7126" spans="1:5">
      <c r="A7126" s="28">
        <v>7106</v>
      </c>
      <c r="B7126" s="28">
        <v>993985.02430333884</v>
      </c>
      <c r="C7126" s="28">
        <v>136496.64490878012</v>
      </c>
      <c r="D7126" s="38">
        <f t="shared" si="222"/>
        <v>0</v>
      </c>
      <c r="E7126" s="28">
        <f t="shared" si="223"/>
        <v>857488.37939455872</v>
      </c>
    </row>
    <row r="7127" spans="1:5">
      <c r="A7127" s="28">
        <v>7107</v>
      </c>
      <c r="B7127" s="28">
        <v>0</v>
      </c>
      <c r="C7127" s="28">
        <v>0</v>
      </c>
      <c r="D7127" s="38">
        <f t="shared" si="222"/>
        <v>0</v>
      </c>
      <c r="E7127" s="28">
        <f t="shared" si="223"/>
        <v>0</v>
      </c>
    </row>
    <row r="7128" spans="1:5">
      <c r="A7128" s="28">
        <v>7108</v>
      </c>
      <c r="B7128" s="28">
        <v>2512287.6031635567</v>
      </c>
      <c r="C7128" s="28">
        <v>449398.19123272679</v>
      </c>
      <c r="D7128" s="38">
        <f t="shared" si="222"/>
        <v>0</v>
      </c>
      <c r="E7128" s="28">
        <f t="shared" si="223"/>
        <v>2062889.4119308298</v>
      </c>
    </row>
    <row r="7129" spans="1:5">
      <c r="A7129" s="28">
        <v>7109</v>
      </c>
      <c r="B7129" s="28">
        <v>0</v>
      </c>
      <c r="C7129" s="28">
        <v>0</v>
      </c>
      <c r="D7129" s="38">
        <f t="shared" si="222"/>
        <v>0</v>
      </c>
      <c r="E7129" s="28">
        <f t="shared" si="223"/>
        <v>0</v>
      </c>
    </row>
    <row r="7130" spans="1:5">
      <c r="A7130" s="28">
        <v>7110</v>
      </c>
      <c r="B7130" s="28">
        <v>0</v>
      </c>
      <c r="C7130" s="28">
        <v>0</v>
      </c>
      <c r="D7130" s="38">
        <f t="shared" si="222"/>
        <v>0</v>
      </c>
      <c r="E7130" s="28">
        <f t="shared" si="223"/>
        <v>0</v>
      </c>
    </row>
    <row r="7131" spans="1:5">
      <c r="A7131" s="28">
        <v>7111</v>
      </c>
      <c r="B7131" s="28">
        <v>0</v>
      </c>
      <c r="C7131" s="28">
        <v>0</v>
      </c>
      <c r="D7131" s="38">
        <f t="shared" si="222"/>
        <v>0</v>
      </c>
      <c r="E7131" s="28">
        <f t="shared" si="223"/>
        <v>0</v>
      </c>
    </row>
    <row r="7132" spans="1:5">
      <c r="A7132" s="28">
        <v>7112</v>
      </c>
      <c r="B7132" s="28">
        <v>0</v>
      </c>
      <c r="C7132" s="28">
        <v>0</v>
      </c>
      <c r="D7132" s="38">
        <f t="shared" si="222"/>
        <v>0</v>
      </c>
      <c r="E7132" s="28">
        <f t="shared" si="223"/>
        <v>0</v>
      </c>
    </row>
    <row r="7133" spans="1:5">
      <c r="A7133" s="28">
        <v>7113</v>
      </c>
      <c r="B7133" s="28">
        <v>0</v>
      </c>
      <c r="C7133" s="28">
        <v>0</v>
      </c>
      <c r="D7133" s="38">
        <f t="shared" si="222"/>
        <v>0</v>
      </c>
      <c r="E7133" s="28">
        <f t="shared" si="223"/>
        <v>0</v>
      </c>
    </row>
    <row r="7134" spans="1:5">
      <c r="A7134" s="28">
        <v>7114</v>
      </c>
      <c r="B7134" s="28">
        <v>0</v>
      </c>
      <c r="C7134" s="28">
        <v>0</v>
      </c>
      <c r="D7134" s="38">
        <f t="shared" si="222"/>
        <v>0</v>
      </c>
      <c r="E7134" s="28">
        <f t="shared" si="223"/>
        <v>0</v>
      </c>
    </row>
    <row r="7135" spans="1:5">
      <c r="A7135" s="28">
        <v>7115</v>
      </c>
      <c r="B7135" s="28">
        <v>2828053.0401855148</v>
      </c>
      <c r="C7135" s="28">
        <v>566570.39344873023</v>
      </c>
      <c r="D7135" s="38">
        <f t="shared" si="222"/>
        <v>0</v>
      </c>
      <c r="E7135" s="28">
        <f t="shared" si="223"/>
        <v>2261482.6467367848</v>
      </c>
    </row>
    <row r="7136" spans="1:5">
      <c r="A7136" s="28">
        <v>7116</v>
      </c>
      <c r="B7136" s="28">
        <v>4891127.603348257</v>
      </c>
      <c r="C7136" s="28">
        <v>919149.07812406681</v>
      </c>
      <c r="D7136" s="38">
        <f t="shared" si="222"/>
        <v>0</v>
      </c>
      <c r="E7136" s="28">
        <f t="shared" si="223"/>
        <v>3971978.5252241902</v>
      </c>
    </row>
    <row r="7137" spans="1:5">
      <c r="A7137" s="28">
        <v>7117</v>
      </c>
      <c r="B7137" s="28">
        <v>0</v>
      </c>
      <c r="C7137" s="28">
        <v>0</v>
      </c>
      <c r="D7137" s="38">
        <f t="shared" si="222"/>
        <v>0</v>
      </c>
      <c r="E7137" s="28">
        <f t="shared" si="223"/>
        <v>0</v>
      </c>
    </row>
    <row r="7138" spans="1:5">
      <c r="A7138" s="28">
        <v>7118</v>
      </c>
      <c r="B7138" s="28">
        <v>0</v>
      </c>
      <c r="C7138" s="28">
        <v>0</v>
      </c>
      <c r="D7138" s="38">
        <f t="shared" si="222"/>
        <v>0</v>
      </c>
      <c r="E7138" s="28">
        <f t="shared" si="223"/>
        <v>0</v>
      </c>
    </row>
    <row r="7139" spans="1:5">
      <c r="A7139" s="28">
        <v>7119</v>
      </c>
      <c r="B7139" s="28">
        <v>2933378.6047739149</v>
      </c>
      <c r="C7139" s="28">
        <v>381060.78652240243</v>
      </c>
      <c r="D7139" s="38">
        <f t="shared" si="222"/>
        <v>0</v>
      </c>
      <c r="E7139" s="28">
        <f t="shared" si="223"/>
        <v>2552317.8182515125</v>
      </c>
    </row>
    <row r="7140" spans="1:5">
      <c r="A7140" s="28">
        <v>7120</v>
      </c>
      <c r="B7140" s="28">
        <v>2899640.9021217902</v>
      </c>
      <c r="C7140" s="28">
        <v>425225.40239333222</v>
      </c>
      <c r="D7140" s="38">
        <f t="shared" si="222"/>
        <v>0</v>
      </c>
      <c r="E7140" s="28">
        <f t="shared" si="223"/>
        <v>2474415.499728458</v>
      </c>
    </row>
    <row r="7141" spans="1:5">
      <c r="A7141" s="28">
        <v>7121</v>
      </c>
      <c r="B7141" s="28">
        <v>0</v>
      </c>
      <c r="C7141" s="28">
        <v>0</v>
      </c>
      <c r="D7141" s="38">
        <f t="shared" si="222"/>
        <v>0</v>
      </c>
      <c r="E7141" s="28">
        <f t="shared" si="223"/>
        <v>0</v>
      </c>
    </row>
    <row r="7142" spans="1:5">
      <c r="A7142" s="28">
        <v>7122</v>
      </c>
      <c r="B7142" s="28">
        <v>52544837.435223199</v>
      </c>
      <c r="C7142" s="28">
        <v>11043429.516418895</v>
      </c>
      <c r="D7142" s="38">
        <f t="shared" si="222"/>
        <v>21501407.918804303</v>
      </c>
      <c r="E7142" s="28">
        <f t="shared" si="223"/>
        <v>20000000</v>
      </c>
    </row>
    <row r="7143" spans="1:5">
      <c r="A7143" s="28">
        <v>7123</v>
      </c>
      <c r="B7143" s="28">
        <v>0</v>
      </c>
      <c r="C7143" s="28">
        <v>0</v>
      </c>
      <c r="D7143" s="38">
        <f t="shared" si="222"/>
        <v>0</v>
      </c>
      <c r="E7143" s="28">
        <f t="shared" si="223"/>
        <v>0</v>
      </c>
    </row>
    <row r="7144" spans="1:5">
      <c r="A7144" s="28">
        <v>7124</v>
      </c>
      <c r="B7144" s="28">
        <v>0</v>
      </c>
      <c r="C7144" s="28">
        <v>0</v>
      </c>
      <c r="D7144" s="38">
        <f t="shared" si="222"/>
        <v>0</v>
      </c>
      <c r="E7144" s="28">
        <f t="shared" si="223"/>
        <v>0</v>
      </c>
    </row>
    <row r="7145" spans="1:5">
      <c r="A7145" s="28">
        <v>7125</v>
      </c>
      <c r="B7145" s="28">
        <v>0</v>
      </c>
      <c r="C7145" s="28">
        <v>0</v>
      </c>
      <c r="D7145" s="38">
        <f t="shared" si="222"/>
        <v>0</v>
      </c>
      <c r="E7145" s="28">
        <f t="shared" si="223"/>
        <v>0</v>
      </c>
    </row>
    <row r="7146" spans="1:5">
      <c r="A7146" s="28">
        <v>7126</v>
      </c>
      <c r="B7146" s="28">
        <v>1146242.4168413151</v>
      </c>
      <c r="C7146" s="28">
        <v>147539.19132744934</v>
      </c>
      <c r="D7146" s="38">
        <f t="shared" si="222"/>
        <v>0</v>
      </c>
      <c r="E7146" s="28">
        <f t="shared" si="223"/>
        <v>998703.22551386571</v>
      </c>
    </row>
    <row r="7147" spans="1:5">
      <c r="A7147" s="28">
        <v>7127</v>
      </c>
      <c r="B7147" s="28">
        <v>0</v>
      </c>
      <c r="C7147" s="28">
        <v>0</v>
      </c>
      <c r="D7147" s="38">
        <f t="shared" si="222"/>
        <v>0</v>
      </c>
      <c r="E7147" s="28">
        <f t="shared" si="223"/>
        <v>0</v>
      </c>
    </row>
    <row r="7148" spans="1:5">
      <c r="A7148" s="28">
        <v>7128</v>
      </c>
      <c r="B7148" s="28">
        <v>0</v>
      </c>
      <c r="C7148" s="28">
        <v>0</v>
      </c>
      <c r="D7148" s="38">
        <f t="shared" si="222"/>
        <v>0</v>
      </c>
      <c r="E7148" s="28">
        <f t="shared" si="223"/>
        <v>0</v>
      </c>
    </row>
    <row r="7149" spans="1:5">
      <c r="A7149" s="28">
        <v>7129</v>
      </c>
      <c r="B7149" s="28">
        <v>4038941.5345185371</v>
      </c>
      <c r="C7149" s="28">
        <v>713169.85839862016</v>
      </c>
      <c r="D7149" s="38">
        <f t="shared" si="222"/>
        <v>0</v>
      </c>
      <c r="E7149" s="28">
        <f t="shared" si="223"/>
        <v>3325771.6761199171</v>
      </c>
    </row>
    <row r="7150" spans="1:5">
      <c r="A7150" s="28">
        <v>7130</v>
      </c>
      <c r="B7150" s="28">
        <v>0</v>
      </c>
      <c r="C7150" s="28">
        <v>0</v>
      </c>
      <c r="D7150" s="38">
        <f t="shared" si="222"/>
        <v>0</v>
      </c>
      <c r="E7150" s="28">
        <f t="shared" si="223"/>
        <v>0</v>
      </c>
    </row>
    <row r="7151" spans="1:5">
      <c r="A7151" s="28">
        <v>7131</v>
      </c>
      <c r="B7151" s="28">
        <v>1336747.6749116858</v>
      </c>
      <c r="C7151" s="28">
        <v>214800.40643663559</v>
      </c>
      <c r="D7151" s="38">
        <f t="shared" si="222"/>
        <v>0</v>
      </c>
      <c r="E7151" s="28">
        <f t="shared" si="223"/>
        <v>1121947.2684750501</v>
      </c>
    </row>
    <row r="7152" spans="1:5">
      <c r="A7152" s="28">
        <v>7132</v>
      </c>
      <c r="B7152" s="28">
        <v>0</v>
      </c>
      <c r="C7152" s="28">
        <v>0</v>
      </c>
      <c r="D7152" s="38">
        <f t="shared" si="222"/>
        <v>0</v>
      </c>
      <c r="E7152" s="28">
        <f t="shared" si="223"/>
        <v>0</v>
      </c>
    </row>
    <row r="7153" spans="1:5">
      <c r="A7153" s="28">
        <v>7133</v>
      </c>
      <c r="B7153" s="28">
        <v>23570548.250775337</v>
      </c>
      <c r="C7153" s="28">
        <v>2846800.1654905505</v>
      </c>
      <c r="D7153" s="38">
        <f t="shared" si="222"/>
        <v>723748.08528478816</v>
      </c>
      <c r="E7153" s="28">
        <f t="shared" si="223"/>
        <v>20000000</v>
      </c>
    </row>
    <row r="7154" spans="1:5">
      <c r="A7154" s="28">
        <v>7134</v>
      </c>
      <c r="B7154" s="28">
        <v>0</v>
      </c>
      <c r="C7154" s="28">
        <v>0</v>
      </c>
      <c r="D7154" s="38">
        <f t="shared" si="222"/>
        <v>0</v>
      </c>
      <c r="E7154" s="28">
        <f t="shared" si="223"/>
        <v>0</v>
      </c>
    </row>
    <row r="7155" spans="1:5">
      <c r="A7155" s="28">
        <v>7135</v>
      </c>
      <c r="B7155" s="28">
        <v>0</v>
      </c>
      <c r="C7155" s="28">
        <v>0</v>
      </c>
      <c r="D7155" s="38">
        <f t="shared" si="222"/>
        <v>0</v>
      </c>
      <c r="E7155" s="28">
        <f t="shared" si="223"/>
        <v>0</v>
      </c>
    </row>
    <row r="7156" spans="1:5">
      <c r="A7156" s="28">
        <v>7136</v>
      </c>
      <c r="B7156" s="28">
        <v>1032955.8396414341</v>
      </c>
      <c r="C7156" s="28">
        <v>142764.32088546202</v>
      </c>
      <c r="D7156" s="38">
        <f t="shared" si="222"/>
        <v>0</v>
      </c>
      <c r="E7156" s="28">
        <f t="shared" si="223"/>
        <v>890191.51875597215</v>
      </c>
    </row>
    <row r="7157" spans="1:5">
      <c r="A7157" s="28">
        <v>7137</v>
      </c>
      <c r="B7157" s="28">
        <v>0</v>
      </c>
      <c r="C7157" s="28">
        <v>0</v>
      </c>
      <c r="D7157" s="38">
        <f t="shared" si="222"/>
        <v>0</v>
      </c>
      <c r="E7157" s="28">
        <f t="shared" si="223"/>
        <v>0</v>
      </c>
    </row>
    <row r="7158" spans="1:5">
      <c r="A7158" s="28">
        <v>7138</v>
      </c>
      <c r="B7158" s="28">
        <v>1755375.2625388277</v>
      </c>
      <c r="C7158" s="28">
        <v>264415.91660813999</v>
      </c>
      <c r="D7158" s="38">
        <f t="shared" si="222"/>
        <v>0</v>
      </c>
      <c r="E7158" s="28">
        <f t="shared" si="223"/>
        <v>1490959.3459306876</v>
      </c>
    </row>
    <row r="7159" spans="1:5">
      <c r="A7159" s="28">
        <v>7139</v>
      </c>
      <c r="B7159" s="28">
        <v>0</v>
      </c>
      <c r="C7159" s="28">
        <v>0</v>
      </c>
      <c r="D7159" s="38">
        <f t="shared" si="222"/>
        <v>0</v>
      </c>
      <c r="E7159" s="28">
        <f t="shared" si="223"/>
        <v>0</v>
      </c>
    </row>
    <row r="7160" spans="1:5">
      <c r="A7160" s="28">
        <v>7140</v>
      </c>
      <c r="B7160" s="28">
        <v>43737557.457703963</v>
      </c>
      <c r="C7160" s="28">
        <v>5672794.5500662727</v>
      </c>
      <c r="D7160" s="38">
        <f t="shared" si="222"/>
        <v>18064762.907637693</v>
      </c>
      <c r="E7160" s="28">
        <f t="shared" si="223"/>
        <v>20000000</v>
      </c>
    </row>
    <row r="7161" spans="1:5">
      <c r="A7161" s="28">
        <v>7141</v>
      </c>
      <c r="B7161" s="28">
        <v>0</v>
      </c>
      <c r="C7161" s="28">
        <v>0</v>
      </c>
      <c r="D7161" s="38">
        <f t="shared" si="222"/>
        <v>0</v>
      </c>
      <c r="E7161" s="28">
        <f t="shared" si="223"/>
        <v>0</v>
      </c>
    </row>
    <row r="7162" spans="1:5">
      <c r="A7162" s="28">
        <v>7142</v>
      </c>
      <c r="B7162" s="28">
        <v>6550158.829067288</v>
      </c>
      <c r="C7162" s="28">
        <v>839075.2575801994</v>
      </c>
      <c r="D7162" s="38">
        <f t="shared" si="222"/>
        <v>0</v>
      </c>
      <c r="E7162" s="28">
        <f t="shared" si="223"/>
        <v>5711083.5714870887</v>
      </c>
    </row>
    <row r="7163" spans="1:5">
      <c r="A7163" s="28">
        <v>7143</v>
      </c>
      <c r="B7163" s="28">
        <v>0</v>
      </c>
      <c r="C7163" s="28">
        <v>0</v>
      </c>
      <c r="D7163" s="38">
        <f t="shared" si="222"/>
        <v>0</v>
      </c>
      <c r="E7163" s="28">
        <f t="shared" si="223"/>
        <v>0</v>
      </c>
    </row>
    <row r="7164" spans="1:5">
      <c r="A7164" s="28">
        <v>7144</v>
      </c>
      <c r="B7164" s="28">
        <v>3113373.6143002422</v>
      </c>
      <c r="C7164" s="28">
        <v>494109.36176172725</v>
      </c>
      <c r="D7164" s="38">
        <f t="shared" si="222"/>
        <v>0</v>
      </c>
      <c r="E7164" s="28">
        <f t="shared" si="223"/>
        <v>2619264.2525385148</v>
      </c>
    </row>
    <row r="7165" spans="1:5">
      <c r="A7165" s="28">
        <v>7145</v>
      </c>
      <c r="B7165" s="28">
        <v>2551170.984061657</v>
      </c>
      <c r="C7165" s="28">
        <v>502103.4309908353</v>
      </c>
      <c r="D7165" s="38">
        <f t="shared" si="222"/>
        <v>0</v>
      </c>
      <c r="E7165" s="28">
        <f t="shared" si="223"/>
        <v>2049067.5530708218</v>
      </c>
    </row>
    <row r="7166" spans="1:5">
      <c r="A7166" s="28">
        <v>7146</v>
      </c>
      <c r="B7166" s="28">
        <v>0</v>
      </c>
      <c r="C7166" s="28">
        <v>0</v>
      </c>
      <c r="D7166" s="38">
        <f t="shared" si="222"/>
        <v>0</v>
      </c>
      <c r="E7166" s="28">
        <f t="shared" si="223"/>
        <v>0</v>
      </c>
    </row>
    <row r="7167" spans="1:5">
      <c r="A7167" s="28">
        <v>7147</v>
      </c>
      <c r="B7167" s="28">
        <v>1855964.2672891079</v>
      </c>
      <c r="C7167" s="28">
        <v>274692.23240570968</v>
      </c>
      <c r="D7167" s="38">
        <f t="shared" si="222"/>
        <v>0</v>
      </c>
      <c r="E7167" s="28">
        <f t="shared" si="223"/>
        <v>1581272.0348833981</v>
      </c>
    </row>
    <row r="7168" spans="1:5">
      <c r="A7168" s="28">
        <v>7148</v>
      </c>
      <c r="B7168" s="28">
        <v>4846549.6396660637</v>
      </c>
      <c r="C7168" s="28">
        <v>796826.45456026797</v>
      </c>
      <c r="D7168" s="38">
        <f t="shared" si="222"/>
        <v>0</v>
      </c>
      <c r="E7168" s="28">
        <f t="shared" si="223"/>
        <v>4049723.185105796</v>
      </c>
    </row>
    <row r="7169" spans="1:5">
      <c r="A7169" s="28">
        <v>7149</v>
      </c>
      <c r="B7169" s="28">
        <v>0</v>
      </c>
      <c r="C7169" s="28">
        <v>0</v>
      </c>
      <c r="D7169" s="38">
        <f t="shared" si="222"/>
        <v>0</v>
      </c>
      <c r="E7169" s="28">
        <f t="shared" si="223"/>
        <v>0</v>
      </c>
    </row>
    <row r="7170" spans="1:5">
      <c r="A7170" s="28">
        <v>7150</v>
      </c>
      <c r="B7170" s="28">
        <v>0</v>
      </c>
      <c r="C7170" s="28">
        <v>0</v>
      </c>
      <c r="D7170" s="38">
        <f t="shared" si="222"/>
        <v>0</v>
      </c>
      <c r="E7170" s="28">
        <f t="shared" si="223"/>
        <v>0</v>
      </c>
    </row>
    <row r="7171" spans="1:5">
      <c r="A7171" s="28">
        <v>7151</v>
      </c>
      <c r="B7171" s="28">
        <v>9404053.1910594981</v>
      </c>
      <c r="C7171" s="28">
        <v>2015890.2696003118</v>
      </c>
      <c r="D7171" s="38">
        <f t="shared" si="222"/>
        <v>0</v>
      </c>
      <c r="E7171" s="28">
        <f t="shared" si="223"/>
        <v>7388162.9214591868</v>
      </c>
    </row>
    <row r="7172" spans="1:5">
      <c r="A7172" s="28">
        <v>7152</v>
      </c>
      <c r="B7172" s="28">
        <v>0</v>
      </c>
      <c r="C7172" s="28">
        <v>0</v>
      </c>
      <c r="D7172" s="38">
        <f t="shared" si="222"/>
        <v>0</v>
      </c>
      <c r="E7172" s="28">
        <f t="shared" si="223"/>
        <v>0</v>
      </c>
    </row>
    <row r="7173" spans="1:5">
      <c r="A7173" s="28">
        <v>7153</v>
      </c>
      <c r="B7173" s="28">
        <v>0</v>
      </c>
      <c r="C7173" s="28">
        <v>0</v>
      </c>
      <c r="D7173" s="38">
        <f t="shared" si="222"/>
        <v>0</v>
      </c>
      <c r="E7173" s="28">
        <f t="shared" si="223"/>
        <v>0</v>
      </c>
    </row>
    <row r="7174" spans="1:5">
      <c r="A7174" s="28">
        <v>7154</v>
      </c>
      <c r="B7174" s="28">
        <v>2673943.4692380666</v>
      </c>
      <c r="C7174" s="28">
        <v>447160.39171381947</v>
      </c>
      <c r="D7174" s="38">
        <f t="shared" si="222"/>
        <v>0</v>
      </c>
      <c r="E7174" s="28">
        <f t="shared" si="223"/>
        <v>2226783.0775242471</v>
      </c>
    </row>
    <row r="7175" spans="1:5">
      <c r="A7175" s="28">
        <v>7155</v>
      </c>
      <c r="B7175" s="28">
        <v>0</v>
      </c>
      <c r="C7175" s="28">
        <v>0</v>
      </c>
      <c r="D7175" s="38">
        <f t="shared" si="222"/>
        <v>0</v>
      </c>
      <c r="E7175" s="28">
        <f t="shared" si="223"/>
        <v>0</v>
      </c>
    </row>
    <row r="7176" spans="1:5">
      <c r="A7176" s="28">
        <v>7156</v>
      </c>
      <c r="B7176" s="28">
        <v>0</v>
      </c>
      <c r="C7176" s="28">
        <v>0</v>
      </c>
      <c r="D7176" s="38">
        <f t="shared" si="222"/>
        <v>0</v>
      </c>
      <c r="E7176" s="28">
        <f t="shared" si="223"/>
        <v>0</v>
      </c>
    </row>
    <row r="7177" spans="1:5">
      <c r="A7177" s="28">
        <v>7157</v>
      </c>
      <c r="B7177" s="28">
        <v>0</v>
      </c>
      <c r="C7177" s="28">
        <v>0</v>
      </c>
      <c r="D7177" s="38">
        <f t="shared" si="222"/>
        <v>0</v>
      </c>
      <c r="E7177" s="28">
        <f t="shared" si="223"/>
        <v>0</v>
      </c>
    </row>
    <row r="7178" spans="1:5">
      <c r="A7178" s="28">
        <v>7158</v>
      </c>
      <c r="B7178" s="28">
        <v>0</v>
      </c>
      <c r="C7178" s="28">
        <v>0</v>
      </c>
      <c r="D7178" s="38">
        <f t="shared" si="222"/>
        <v>0</v>
      </c>
      <c r="E7178" s="28">
        <f t="shared" si="223"/>
        <v>0</v>
      </c>
    </row>
    <row r="7179" spans="1:5">
      <c r="A7179" s="28">
        <v>7159</v>
      </c>
      <c r="B7179" s="28">
        <v>0</v>
      </c>
      <c r="C7179" s="28">
        <v>0</v>
      </c>
      <c r="D7179" s="38">
        <f t="shared" si="222"/>
        <v>0</v>
      </c>
      <c r="E7179" s="28">
        <f t="shared" si="223"/>
        <v>0</v>
      </c>
    </row>
    <row r="7180" spans="1:5">
      <c r="A7180" s="28">
        <v>7160</v>
      </c>
      <c r="B7180" s="28">
        <v>0</v>
      </c>
      <c r="C7180" s="28">
        <v>0</v>
      </c>
      <c r="D7180" s="38">
        <f t="shared" si="222"/>
        <v>0</v>
      </c>
      <c r="E7180" s="28">
        <f t="shared" si="223"/>
        <v>0</v>
      </c>
    </row>
    <row r="7181" spans="1:5">
      <c r="A7181" s="28">
        <v>7161</v>
      </c>
      <c r="B7181" s="28">
        <v>0</v>
      </c>
      <c r="C7181" s="28">
        <v>0</v>
      </c>
      <c r="D7181" s="38">
        <f t="shared" si="222"/>
        <v>0</v>
      </c>
      <c r="E7181" s="28">
        <f t="shared" si="223"/>
        <v>0</v>
      </c>
    </row>
    <row r="7182" spans="1:5">
      <c r="A7182" s="28">
        <v>7162</v>
      </c>
      <c r="B7182" s="28">
        <v>0</v>
      </c>
      <c r="C7182" s="28">
        <v>0</v>
      </c>
      <c r="D7182" s="38">
        <f t="shared" si="222"/>
        <v>0</v>
      </c>
      <c r="E7182" s="28">
        <f t="shared" si="223"/>
        <v>0</v>
      </c>
    </row>
    <row r="7183" spans="1:5">
      <c r="A7183" s="28">
        <v>7163</v>
      </c>
      <c r="B7183" s="28">
        <v>0</v>
      </c>
      <c r="C7183" s="28">
        <v>0</v>
      </c>
      <c r="D7183" s="38">
        <f t="shared" si="222"/>
        <v>0</v>
      </c>
      <c r="E7183" s="28">
        <f t="shared" si="223"/>
        <v>0</v>
      </c>
    </row>
    <row r="7184" spans="1:5">
      <c r="A7184" s="28">
        <v>7164</v>
      </c>
      <c r="B7184" s="28">
        <v>0</v>
      </c>
      <c r="C7184" s="28">
        <v>0</v>
      </c>
      <c r="D7184" s="38">
        <f t="shared" si="222"/>
        <v>0</v>
      </c>
      <c r="E7184" s="28">
        <f t="shared" si="223"/>
        <v>0</v>
      </c>
    </row>
    <row r="7185" spans="1:5">
      <c r="A7185" s="28">
        <v>7165</v>
      </c>
      <c r="B7185" s="28">
        <v>0</v>
      </c>
      <c r="C7185" s="28">
        <v>0</v>
      </c>
      <c r="D7185" s="38">
        <f t="shared" si="222"/>
        <v>0</v>
      </c>
      <c r="E7185" s="28">
        <f t="shared" si="223"/>
        <v>0</v>
      </c>
    </row>
    <row r="7186" spans="1:5">
      <c r="A7186" s="28">
        <v>7166</v>
      </c>
      <c r="B7186" s="28">
        <v>0</v>
      </c>
      <c r="C7186" s="28">
        <v>0</v>
      </c>
      <c r="D7186" s="38">
        <f t="shared" si="222"/>
        <v>0</v>
      </c>
      <c r="E7186" s="28">
        <f t="shared" si="223"/>
        <v>0</v>
      </c>
    </row>
    <row r="7187" spans="1:5">
      <c r="A7187" s="28">
        <v>7167</v>
      </c>
      <c r="B7187" s="28">
        <v>0</v>
      </c>
      <c r="C7187" s="28">
        <v>0</v>
      </c>
      <c r="D7187" s="38">
        <f t="shared" si="222"/>
        <v>0</v>
      </c>
      <c r="E7187" s="28">
        <f t="shared" si="223"/>
        <v>0</v>
      </c>
    </row>
    <row r="7188" spans="1:5">
      <c r="A7188" s="28">
        <v>7168</v>
      </c>
      <c r="B7188" s="28">
        <v>0</v>
      </c>
      <c r="C7188" s="28">
        <v>0</v>
      </c>
      <c r="D7188" s="38">
        <f t="shared" si="222"/>
        <v>0</v>
      </c>
      <c r="E7188" s="28">
        <f t="shared" si="223"/>
        <v>0</v>
      </c>
    </row>
    <row r="7189" spans="1:5">
      <c r="A7189" s="28">
        <v>7169</v>
      </c>
      <c r="B7189" s="28">
        <v>0</v>
      </c>
      <c r="C7189" s="28">
        <v>0</v>
      </c>
      <c r="D7189" s="38">
        <f t="shared" ref="D7189:D7252" si="224">IF((B7189-C7189)&gt;$E$14,(B7189-C7189)-$E$14,0)</f>
        <v>0</v>
      </c>
      <c r="E7189" s="28">
        <f t="shared" ref="E7189:E7252" si="225">+B7189-C7189-D7189</f>
        <v>0</v>
      </c>
    </row>
    <row r="7190" spans="1:5">
      <c r="A7190" s="28">
        <v>7170</v>
      </c>
      <c r="B7190" s="28">
        <v>2187355.7835939652</v>
      </c>
      <c r="C7190" s="28">
        <v>294143.3826252658</v>
      </c>
      <c r="D7190" s="38">
        <f t="shared" si="224"/>
        <v>0</v>
      </c>
      <c r="E7190" s="28">
        <f t="shared" si="225"/>
        <v>1893212.4009686995</v>
      </c>
    </row>
    <row r="7191" spans="1:5">
      <c r="A7191" s="28">
        <v>7171</v>
      </c>
      <c r="B7191" s="28">
        <v>0</v>
      </c>
      <c r="C7191" s="28">
        <v>0</v>
      </c>
      <c r="D7191" s="38">
        <f t="shared" si="224"/>
        <v>0</v>
      </c>
      <c r="E7191" s="28">
        <f t="shared" si="225"/>
        <v>0</v>
      </c>
    </row>
    <row r="7192" spans="1:5">
      <c r="A7192" s="28">
        <v>7172</v>
      </c>
      <c r="B7192" s="28">
        <v>1323475.8587571119</v>
      </c>
      <c r="C7192" s="28">
        <v>230716.88121220659</v>
      </c>
      <c r="D7192" s="38">
        <f t="shared" si="224"/>
        <v>0</v>
      </c>
      <c r="E7192" s="28">
        <f t="shared" si="225"/>
        <v>1092758.9775449054</v>
      </c>
    </row>
    <row r="7193" spans="1:5">
      <c r="A7193" s="28">
        <v>7173</v>
      </c>
      <c r="B7193" s="28">
        <v>19001062.008756172</v>
      </c>
      <c r="C7193" s="28">
        <v>3671369.1807388389</v>
      </c>
      <c r="D7193" s="38">
        <f t="shared" si="224"/>
        <v>0</v>
      </c>
      <c r="E7193" s="28">
        <f t="shared" si="225"/>
        <v>15329692.828017334</v>
      </c>
    </row>
    <row r="7194" spans="1:5">
      <c r="A7194" s="28">
        <v>7174</v>
      </c>
      <c r="B7194" s="28">
        <v>0</v>
      </c>
      <c r="C7194" s="28">
        <v>0</v>
      </c>
      <c r="D7194" s="38">
        <f t="shared" si="224"/>
        <v>0</v>
      </c>
      <c r="E7194" s="28">
        <f t="shared" si="225"/>
        <v>0</v>
      </c>
    </row>
    <row r="7195" spans="1:5">
      <c r="A7195" s="28">
        <v>7175</v>
      </c>
      <c r="B7195" s="28">
        <v>0</v>
      </c>
      <c r="C7195" s="28">
        <v>0</v>
      </c>
      <c r="D7195" s="38">
        <f t="shared" si="224"/>
        <v>0</v>
      </c>
      <c r="E7195" s="28">
        <f t="shared" si="225"/>
        <v>0</v>
      </c>
    </row>
    <row r="7196" spans="1:5">
      <c r="A7196" s="28">
        <v>7176</v>
      </c>
      <c r="B7196" s="28">
        <v>0</v>
      </c>
      <c r="C7196" s="28">
        <v>0</v>
      </c>
      <c r="D7196" s="38">
        <f t="shared" si="224"/>
        <v>0</v>
      </c>
      <c r="E7196" s="28">
        <f t="shared" si="225"/>
        <v>0</v>
      </c>
    </row>
    <row r="7197" spans="1:5">
      <c r="A7197" s="28">
        <v>7177</v>
      </c>
      <c r="B7197" s="28">
        <v>0</v>
      </c>
      <c r="C7197" s="28">
        <v>0</v>
      </c>
      <c r="D7197" s="38">
        <f t="shared" si="224"/>
        <v>0</v>
      </c>
      <c r="E7197" s="28">
        <f t="shared" si="225"/>
        <v>0</v>
      </c>
    </row>
    <row r="7198" spans="1:5">
      <c r="A7198" s="28">
        <v>7178</v>
      </c>
      <c r="B7198" s="28">
        <v>8119987.4926035237</v>
      </c>
      <c r="C7198" s="28">
        <v>1308483.151709341</v>
      </c>
      <c r="D7198" s="38">
        <f t="shared" si="224"/>
        <v>0</v>
      </c>
      <c r="E7198" s="28">
        <f t="shared" si="225"/>
        <v>6811504.3408941831</v>
      </c>
    </row>
    <row r="7199" spans="1:5">
      <c r="A7199" s="28">
        <v>7179</v>
      </c>
      <c r="B7199" s="28">
        <v>0</v>
      </c>
      <c r="C7199" s="28">
        <v>0</v>
      </c>
      <c r="D7199" s="38">
        <f t="shared" si="224"/>
        <v>0</v>
      </c>
      <c r="E7199" s="28">
        <f t="shared" si="225"/>
        <v>0</v>
      </c>
    </row>
    <row r="7200" spans="1:5">
      <c r="A7200" s="28">
        <v>7180</v>
      </c>
      <c r="B7200" s="28">
        <v>0</v>
      </c>
      <c r="C7200" s="28">
        <v>0</v>
      </c>
      <c r="D7200" s="38">
        <f t="shared" si="224"/>
        <v>0</v>
      </c>
      <c r="E7200" s="28">
        <f t="shared" si="225"/>
        <v>0</v>
      </c>
    </row>
    <row r="7201" spans="1:5">
      <c r="A7201" s="28">
        <v>7181</v>
      </c>
      <c r="B7201" s="28">
        <v>0</v>
      </c>
      <c r="C7201" s="28">
        <v>0</v>
      </c>
      <c r="D7201" s="38">
        <f t="shared" si="224"/>
        <v>0</v>
      </c>
      <c r="E7201" s="28">
        <f t="shared" si="225"/>
        <v>0</v>
      </c>
    </row>
    <row r="7202" spans="1:5">
      <c r="A7202" s="28">
        <v>7182</v>
      </c>
      <c r="B7202" s="28">
        <v>0</v>
      </c>
      <c r="C7202" s="28">
        <v>0</v>
      </c>
      <c r="D7202" s="38">
        <f t="shared" si="224"/>
        <v>0</v>
      </c>
      <c r="E7202" s="28">
        <f t="shared" si="225"/>
        <v>0</v>
      </c>
    </row>
    <row r="7203" spans="1:5">
      <c r="A7203" s="28">
        <v>7183</v>
      </c>
      <c r="B7203" s="28">
        <v>0</v>
      </c>
      <c r="C7203" s="28">
        <v>0</v>
      </c>
      <c r="D7203" s="38">
        <f t="shared" si="224"/>
        <v>0</v>
      </c>
      <c r="E7203" s="28">
        <f t="shared" si="225"/>
        <v>0</v>
      </c>
    </row>
    <row r="7204" spans="1:5">
      <c r="A7204" s="28">
        <v>7184</v>
      </c>
      <c r="B7204" s="28">
        <v>0</v>
      </c>
      <c r="C7204" s="28">
        <v>0</v>
      </c>
      <c r="D7204" s="38">
        <f t="shared" si="224"/>
        <v>0</v>
      </c>
      <c r="E7204" s="28">
        <f t="shared" si="225"/>
        <v>0</v>
      </c>
    </row>
    <row r="7205" spans="1:5">
      <c r="A7205" s="28">
        <v>7185</v>
      </c>
      <c r="B7205" s="28">
        <v>3280263.2678928622</v>
      </c>
      <c r="C7205" s="28">
        <v>634754.39325431117</v>
      </c>
      <c r="D7205" s="38">
        <f t="shared" si="224"/>
        <v>0</v>
      </c>
      <c r="E7205" s="28">
        <f t="shared" si="225"/>
        <v>2645508.8746385509</v>
      </c>
    </row>
    <row r="7206" spans="1:5">
      <c r="A7206" s="28">
        <v>7186</v>
      </c>
      <c r="B7206" s="28">
        <v>0</v>
      </c>
      <c r="C7206" s="28">
        <v>0</v>
      </c>
      <c r="D7206" s="38">
        <f t="shared" si="224"/>
        <v>0</v>
      </c>
      <c r="E7206" s="28">
        <f t="shared" si="225"/>
        <v>0</v>
      </c>
    </row>
    <row r="7207" spans="1:5">
      <c r="A7207" s="28">
        <v>7187</v>
      </c>
      <c r="B7207" s="28">
        <v>0</v>
      </c>
      <c r="C7207" s="28">
        <v>0</v>
      </c>
      <c r="D7207" s="38">
        <f t="shared" si="224"/>
        <v>0</v>
      </c>
      <c r="E7207" s="28">
        <f t="shared" si="225"/>
        <v>0</v>
      </c>
    </row>
    <row r="7208" spans="1:5">
      <c r="A7208" s="28">
        <v>7188</v>
      </c>
      <c r="B7208" s="28">
        <v>0</v>
      </c>
      <c r="C7208" s="28">
        <v>0</v>
      </c>
      <c r="D7208" s="38">
        <f t="shared" si="224"/>
        <v>0</v>
      </c>
      <c r="E7208" s="28">
        <f t="shared" si="225"/>
        <v>0</v>
      </c>
    </row>
    <row r="7209" spans="1:5">
      <c r="A7209" s="28">
        <v>7189</v>
      </c>
      <c r="B7209" s="28">
        <v>0</v>
      </c>
      <c r="C7209" s="28">
        <v>0</v>
      </c>
      <c r="D7209" s="38">
        <f t="shared" si="224"/>
        <v>0</v>
      </c>
      <c r="E7209" s="28">
        <f t="shared" si="225"/>
        <v>0</v>
      </c>
    </row>
    <row r="7210" spans="1:5">
      <c r="A7210" s="28">
        <v>7190</v>
      </c>
      <c r="B7210" s="28">
        <v>3110612.2002294394</v>
      </c>
      <c r="C7210" s="28">
        <v>600923.79724369978</v>
      </c>
      <c r="D7210" s="38">
        <f t="shared" si="224"/>
        <v>0</v>
      </c>
      <c r="E7210" s="28">
        <f t="shared" si="225"/>
        <v>2509688.4029857395</v>
      </c>
    </row>
    <row r="7211" spans="1:5">
      <c r="A7211" s="28">
        <v>7191</v>
      </c>
      <c r="B7211" s="28">
        <v>3057230.7000589445</v>
      </c>
      <c r="C7211" s="28">
        <v>414869.75932932657</v>
      </c>
      <c r="D7211" s="38">
        <f t="shared" si="224"/>
        <v>0</v>
      </c>
      <c r="E7211" s="28">
        <f t="shared" si="225"/>
        <v>2642360.9407296181</v>
      </c>
    </row>
    <row r="7212" spans="1:5">
      <c r="A7212" s="28">
        <v>7192</v>
      </c>
      <c r="B7212" s="28">
        <v>0</v>
      </c>
      <c r="C7212" s="28">
        <v>0</v>
      </c>
      <c r="D7212" s="38">
        <f t="shared" si="224"/>
        <v>0</v>
      </c>
      <c r="E7212" s="28">
        <f t="shared" si="225"/>
        <v>0</v>
      </c>
    </row>
    <row r="7213" spans="1:5">
      <c r="A7213" s="28">
        <v>7193</v>
      </c>
      <c r="B7213" s="28">
        <v>0</v>
      </c>
      <c r="C7213" s="28">
        <v>0</v>
      </c>
      <c r="D7213" s="38">
        <f t="shared" si="224"/>
        <v>0</v>
      </c>
      <c r="E7213" s="28">
        <f t="shared" si="225"/>
        <v>0</v>
      </c>
    </row>
    <row r="7214" spans="1:5">
      <c r="A7214" s="28">
        <v>7194</v>
      </c>
      <c r="B7214" s="28">
        <v>0</v>
      </c>
      <c r="C7214" s="28">
        <v>0</v>
      </c>
      <c r="D7214" s="38">
        <f t="shared" si="224"/>
        <v>0</v>
      </c>
      <c r="E7214" s="28">
        <f t="shared" si="225"/>
        <v>0</v>
      </c>
    </row>
    <row r="7215" spans="1:5">
      <c r="A7215" s="28">
        <v>7195</v>
      </c>
      <c r="B7215" s="28">
        <v>0</v>
      </c>
      <c r="C7215" s="28">
        <v>0</v>
      </c>
      <c r="D7215" s="38">
        <f t="shared" si="224"/>
        <v>0</v>
      </c>
      <c r="E7215" s="28">
        <f t="shared" si="225"/>
        <v>0</v>
      </c>
    </row>
    <row r="7216" spans="1:5">
      <c r="A7216" s="28">
        <v>7196</v>
      </c>
      <c r="B7216" s="28">
        <v>0</v>
      </c>
      <c r="C7216" s="28">
        <v>0</v>
      </c>
      <c r="D7216" s="38">
        <f t="shared" si="224"/>
        <v>0</v>
      </c>
      <c r="E7216" s="28">
        <f t="shared" si="225"/>
        <v>0</v>
      </c>
    </row>
    <row r="7217" spans="1:5">
      <c r="A7217" s="28">
        <v>7197</v>
      </c>
      <c r="B7217" s="28">
        <v>0</v>
      </c>
      <c r="C7217" s="28">
        <v>0</v>
      </c>
      <c r="D7217" s="38">
        <f t="shared" si="224"/>
        <v>0</v>
      </c>
      <c r="E7217" s="28">
        <f t="shared" si="225"/>
        <v>0</v>
      </c>
    </row>
    <row r="7218" spans="1:5">
      <c r="A7218" s="28">
        <v>7198</v>
      </c>
      <c r="B7218" s="28">
        <v>0</v>
      </c>
      <c r="C7218" s="28">
        <v>0</v>
      </c>
      <c r="D7218" s="38">
        <f t="shared" si="224"/>
        <v>0</v>
      </c>
      <c r="E7218" s="28">
        <f t="shared" si="225"/>
        <v>0</v>
      </c>
    </row>
    <row r="7219" spans="1:5">
      <c r="A7219" s="28">
        <v>7199</v>
      </c>
      <c r="B7219" s="28">
        <v>0</v>
      </c>
      <c r="C7219" s="28">
        <v>0</v>
      </c>
      <c r="D7219" s="38">
        <f t="shared" si="224"/>
        <v>0</v>
      </c>
      <c r="E7219" s="28">
        <f t="shared" si="225"/>
        <v>0</v>
      </c>
    </row>
    <row r="7220" spans="1:5">
      <c r="A7220" s="28">
        <v>7200</v>
      </c>
      <c r="B7220" s="28">
        <v>0</v>
      </c>
      <c r="C7220" s="28">
        <v>0</v>
      </c>
      <c r="D7220" s="38">
        <f t="shared" si="224"/>
        <v>0</v>
      </c>
      <c r="E7220" s="28">
        <f t="shared" si="225"/>
        <v>0</v>
      </c>
    </row>
    <row r="7221" spans="1:5">
      <c r="A7221" s="28">
        <v>7201</v>
      </c>
      <c r="B7221" s="28">
        <v>2167115.2791290306</v>
      </c>
      <c r="C7221" s="28">
        <v>267948.16164921783</v>
      </c>
      <c r="D7221" s="38">
        <f t="shared" si="224"/>
        <v>0</v>
      </c>
      <c r="E7221" s="28">
        <f t="shared" si="225"/>
        <v>1899167.1174798128</v>
      </c>
    </row>
    <row r="7222" spans="1:5">
      <c r="A7222" s="28">
        <v>7202</v>
      </c>
      <c r="B7222" s="28">
        <v>3611206.0067803459</v>
      </c>
      <c r="C7222" s="28">
        <v>667745.213470369</v>
      </c>
      <c r="D7222" s="38">
        <f t="shared" si="224"/>
        <v>0</v>
      </c>
      <c r="E7222" s="28">
        <f t="shared" si="225"/>
        <v>2943460.7933099768</v>
      </c>
    </row>
    <row r="7223" spans="1:5">
      <c r="A7223" s="28">
        <v>7203</v>
      </c>
      <c r="B7223" s="28">
        <v>0</v>
      </c>
      <c r="C7223" s="28">
        <v>0</v>
      </c>
      <c r="D7223" s="38">
        <f t="shared" si="224"/>
        <v>0</v>
      </c>
      <c r="E7223" s="28">
        <f t="shared" si="225"/>
        <v>0</v>
      </c>
    </row>
    <row r="7224" spans="1:5">
      <c r="A7224" s="28">
        <v>7204</v>
      </c>
      <c r="B7224" s="28">
        <v>6061938.5997420941</v>
      </c>
      <c r="C7224" s="28">
        <v>828352.46719776653</v>
      </c>
      <c r="D7224" s="38">
        <f t="shared" si="224"/>
        <v>0</v>
      </c>
      <c r="E7224" s="28">
        <f t="shared" si="225"/>
        <v>5233586.1325443275</v>
      </c>
    </row>
    <row r="7225" spans="1:5">
      <c r="A7225" s="28">
        <v>7205</v>
      </c>
      <c r="B7225" s="28">
        <v>0</v>
      </c>
      <c r="C7225" s="28">
        <v>0</v>
      </c>
      <c r="D7225" s="38">
        <f t="shared" si="224"/>
        <v>0</v>
      </c>
      <c r="E7225" s="28">
        <f t="shared" si="225"/>
        <v>0</v>
      </c>
    </row>
    <row r="7226" spans="1:5">
      <c r="A7226" s="28">
        <v>7206</v>
      </c>
      <c r="B7226" s="28">
        <v>0</v>
      </c>
      <c r="C7226" s="28">
        <v>0</v>
      </c>
      <c r="D7226" s="38">
        <f t="shared" si="224"/>
        <v>0</v>
      </c>
      <c r="E7226" s="28">
        <f t="shared" si="225"/>
        <v>0</v>
      </c>
    </row>
    <row r="7227" spans="1:5">
      <c r="A7227" s="28">
        <v>7207</v>
      </c>
      <c r="B7227" s="28">
        <v>3486775.0610015104</v>
      </c>
      <c r="C7227" s="28">
        <v>765309.04149848979</v>
      </c>
      <c r="D7227" s="38">
        <f t="shared" si="224"/>
        <v>0</v>
      </c>
      <c r="E7227" s="28">
        <f t="shared" si="225"/>
        <v>2721466.0195030207</v>
      </c>
    </row>
    <row r="7228" spans="1:5">
      <c r="A7228" s="28">
        <v>7208</v>
      </c>
      <c r="B7228" s="28">
        <v>0</v>
      </c>
      <c r="C7228" s="28">
        <v>0</v>
      </c>
      <c r="D7228" s="38">
        <f t="shared" si="224"/>
        <v>0</v>
      </c>
      <c r="E7228" s="28">
        <f t="shared" si="225"/>
        <v>0</v>
      </c>
    </row>
    <row r="7229" spans="1:5">
      <c r="A7229" s="28">
        <v>7209</v>
      </c>
      <c r="B7229" s="28">
        <v>0</v>
      </c>
      <c r="C7229" s="28">
        <v>0</v>
      </c>
      <c r="D7229" s="38">
        <f t="shared" si="224"/>
        <v>0</v>
      </c>
      <c r="E7229" s="28">
        <f t="shared" si="225"/>
        <v>0</v>
      </c>
    </row>
    <row r="7230" spans="1:5">
      <c r="A7230" s="28">
        <v>7210</v>
      </c>
      <c r="B7230" s="28">
        <v>0</v>
      </c>
      <c r="C7230" s="28">
        <v>0</v>
      </c>
      <c r="D7230" s="38">
        <f t="shared" si="224"/>
        <v>0</v>
      </c>
      <c r="E7230" s="28">
        <f t="shared" si="225"/>
        <v>0</v>
      </c>
    </row>
    <row r="7231" spans="1:5">
      <c r="A7231" s="28">
        <v>7211</v>
      </c>
      <c r="B7231" s="28">
        <v>52677330.183219329</v>
      </c>
      <c r="C7231" s="28">
        <v>8937544.5186078027</v>
      </c>
      <c r="D7231" s="38">
        <f t="shared" si="224"/>
        <v>23739785.664611526</v>
      </c>
      <c r="E7231" s="28">
        <f t="shared" si="225"/>
        <v>20000000</v>
      </c>
    </row>
    <row r="7232" spans="1:5">
      <c r="A7232" s="28">
        <v>7212</v>
      </c>
      <c r="B7232" s="28">
        <v>1324579.3776496821</v>
      </c>
      <c r="C7232" s="28">
        <v>165462.45373131978</v>
      </c>
      <c r="D7232" s="38">
        <f t="shared" si="224"/>
        <v>0</v>
      </c>
      <c r="E7232" s="28">
        <f t="shared" si="225"/>
        <v>1159116.9239183622</v>
      </c>
    </row>
    <row r="7233" spans="1:5">
      <c r="A7233" s="28">
        <v>7213</v>
      </c>
      <c r="B7233" s="28">
        <v>3169638.9836949902</v>
      </c>
      <c r="C7233" s="28">
        <v>489745.57487606403</v>
      </c>
      <c r="D7233" s="38">
        <f t="shared" si="224"/>
        <v>0</v>
      </c>
      <c r="E7233" s="28">
        <f t="shared" si="225"/>
        <v>2679893.4088189262</v>
      </c>
    </row>
    <row r="7234" spans="1:5">
      <c r="A7234" s="28">
        <v>7214</v>
      </c>
      <c r="B7234" s="28">
        <v>13497448.714049732</v>
      </c>
      <c r="C7234" s="28">
        <v>2360936.1342268866</v>
      </c>
      <c r="D7234" s="38">
        <f t="shared" si="224"/>
        <v>0</v>
      </c>
      <c r="E7234" s="28">
        <f t="shared" si="225"/>
        <v>11136512.579822846</v>
      </c>
    </row>
    <row r="7235" spans="1:5">
      <c r="A7235" s="28">
        <v>7215</v>
      </c>
      <c r="B7235" s="28">
        <v>0</v>
      </c>
      <c r="C7235" s="28">
        <v>0</v>
      </c>
      <c r="D7235" s="38">
        <f t="shared" si="224"/>
        <v>0</v>
      </c>
      <c r="E7235" s="28">
        <f t="shared" si="225"/>
        <v>0</v>
      </c>
    </row>
    <row r="7236" spans="1:5">
      <c r="A7236" s="28">
        <v>7216</v>
      </c>
      <c r="B7236" s="28">
        <v>0</v>
      </c>
      <c r="C7236" s="28">
        <v>0</v>
      </c>
      <c r="D7236" s="38">
        <f t="shared" si="224"/>
        <v>0</v>
      </c>
      <c r="E7236" s="28">
        <f t="shared" si="225"/>
        <v>0</v>
      </c>
    </row>
    <row r="7237" spans="1:5">
      <c r="A7237" s="28">
        <v>7217</v>
      </c>
      <c r="B7237" s="28">
        <v>0</v>
      </c>
      <c r="C7237" s="28">
        <v>0</v>
      </c>
      <c r="D7237" s="38">
        <f t="shared" si="224"/>
        <v>0</v>
      </c>
      <c r="E7237" s="28">
        <f t="shared" si="225"/>
        <v>0</v>
      </c>
    </row>
    <row r="7238" spans="1:5">
      <c r="A7238" s="28">
        <v>7218</v>
      </c>
      <c r="B7238" s="28">
        <v>0</v>
      </c>
      <c r="C7238" s="28">
        <v>0</v>
      </c>
      <c r="D7238" s="38">
        <f t="shared" si="224"/>
        <v>0</v>
      </c>
      <c r="E7238" s="28">
        <f t="shared" si="225"/>
        <v>0</v>
      </c>
    </row>
    <row r="7239" spans="1:5">
      <c r="A7239" s="28">
        <v>7219</v>
      </c>
      <c r="B7239" s="28">
        <v>5106310.6436722158</v>
      </c>
      <c r="C7239" s="28">
        <v>1107333.8439918025</v>
      </c>
      <c r="D7239" s="38">
        <f t="shared" si="224"/>
        <v>0</v>
      </c>
      <c r="E7239" s="28">
        <f t="shared" si="225"/>
        <v>3998976.7996804132</v>
      </c>
    </row>
    <row r="7240" spans="1:5">
      <c r="A7240" s="28">
        <v>7220</v>
      </c>
      <c r="B7240" s="28">
        <v>3771435.9553253888</v>
      </c>
      <c r="C7240" s="28">
        <v>795978.14709468256</v>
      </c>
      <c r="D7240" s="38">
        <f t="shared" si="224"/>
        <v>0</v>
      </c>
      <c r="E7240" s="28">
        <f t="shared" si="225"/>
        <v>2975457.8082307065</v>
      </c>
    </row>
    <row r="7241" spans="1:5">
      <c r="A7241" s="28">
        <v>7221</v>
      </c>
      <c r="B7241" s="28">
        <v>0</v>
      </c>
      <c r="C7241" s="28">
        <v>0</v>
      </c>
      <c r="D7241" s="38">
        <f t="shared" si="224"/>
        <v>0</v>
      </c>
      <c r="E7241" s="28">
        <f t="shared" si="225"/>
        <v>0</v>
      </c>
    </row>
    <row r="7242" spans="1:5">
      <c r="A7242" s="28">
        <v>7222</v>
      </c>
      <c r="B7242" s="28">
        <v>0</v>
      </c>
      <c r="C7242" s="28">
        <v>0</v>
      </c>
      <c r="D7242" s="38">
        <f t="shared" si="224"/>
        <v>0</v>
      </c>
      <c r="E7242" s="28">
        <f t="shared" si="225"/>
        <v>0</v>
      </c>
    </row>
    <row r="7243" spans="1:5">
      <c r="A7243" s="28">
        <v>7223</v>
      </c>
      <c r="B7243" s="28">
        <v>0</v>
      </c>
      <c r="C7243" s="28">
        <v>0</v>
      </c>
      <c r="D7243" s="38">
        <f t="shared" si="224"/>
        <v>0</v>
      </c>
      <c r="E7243" s="28">
        <f t="shared" si="225"/>
        <v>0</v>
      </c>
    </row>
    <row r="7244" spans="1:5">
      <c r="A7244" s="28">
        <v>7224</v>
      </c>
      <c r="B7244" s="28">
        <v>0</v>
      </c>
      <c r="C7244" s="28">
        <v>0</v>
      </c>
      <c r="D7244" s="38">
        <f t="shared" si="224"/>
        <v>0</v>
      </c>
      <c r="E7244" s="28">
        <f t="shared" si="225"/>
        <v>0</v>
      </c>
    </row>
    <row r="7245" spans="1:5">
      <c r="A7245" s="28">
        <v>7225</v>
      </c>
      <c r="B7245" s="28">
        <v>0</v>
      </c>
      <c r="C7245" s="28">
        <v>0</v>
      </c>
      <c r="D7245" s="38">
        <f t="shared" si="224"/>
        <v>0</v>
      </c>
      <c r="E7245" s="28">
        <f t="shared" si="225"/>
        <v>0</v>
      </c>
    </row>
    <row r="7246" spans="1:5">
      <c r="A7246" s="28">
        <v>7226</v>
      </c>
      <c r="B7246" s="28">
        <v>0</v>
      </c>
      <c r="C7246" s="28">
        <v>0</v>
      </c>
      <c r="D7246" s="38">
        <f t="shared" si="224"/>
        <v>0</v>
      </c>
      <c r="E7246" s="28">
        <f t="shared" si="225"/>
        <v>0</v>
      </c>
    </row>
    <row r="7247" spans="1:5">
      <c r="A7247" s="28">
        <v>7227</v>
      </c>
      <c r="B7247" s="28">
        <v>0</v>
      </c>
      <c r="C7247" s="28">
        <v>0</v>
      </c>
      <c r="D7247" s="38">
        <f t="shared" si="224"/>
        <v>0</v>
      </c>
      <c r="E7247" s="28">
        <f t="shared" si="225"/>
        <v>0</v>
      </c>
    </row>
    <row r="7248" spans="1:5">
      <c r="A7248" s="28">
        <v>7228</v>
      </c>
      <c r="B7248" s="28">
        <v>27283445.369539253</v>
      </c>
      <c r="C7248" s="28">
        <v>4303618.2020096276</v>
      </c>
      <c r="D7248" s="38">
        <f t="shared" si="224"/>
        <v>2979827.1675296277</v>
      </c>
      <c r="E7248" s="28">
        <f t="shared" si="225"/>
        <v>20000000</v>
      </c>
    </row>
    <row r="7249" spans="1:5">
      <c r="A7249" s="28">
        <v>7229</v>
      </c>
      <c r="B7249" s="28">
        <v>0</v>
      </c>
      <c r="C7249" s="28">
        <v>0</v>
      </c>
      <c r="D7249" s="38">
        <f t="shared" si="224"/>
        <v>0</v>
      </c>
      <c r="E7249" s="28">
        <f t="shared" si="225"/>
        <v>0</v>
      </c>
    </row>
    <row r="7250" spans="1:5">
      <c r="A7250" s="28">
        <v>7230</v>
      </c>
      <c r="B7250" s="28">
        <v>0</v>
      </c>
      <c r="C7250" s="28">
        <v>0</v>
      </c>
      <c r="D7250" s="38">
        <f t="shared" si="224"/>
        <v>0</v>
      </c>
      <c r="E7250" s="28">
        <f t="shared" si="225"/>
        <v>0</v>
      </c>
    </row>
    <row r="7251" spans="1:5">
      <c r="A7251" s="28">
        <v>7231</v>
      </c>
      <c r="B7251" s="28">
        <v>916095.49154589523</v>
      </c>
      <c r="C7251" s="28">
        <v>169376.23677243659</v>
      </c>
      <c r="D7251" s="38">
        <f t="shared" si="224"/>
        <v>0</v>
      </c>
      <c r="E7251" s="28">
        <f t="shared" si="225"/>
        <v>746719.2547734587</v>
      </c>
    </row>
    <row r="7252" spans="1:5">
      <c r="A7252" s="28">
        <v>7232</v>
      </c>
      <c r="B7252" s="28">
        <v>0</v>
      </c>
      <c r="C7252" s="28">
        <v>0</v>
      </c>
      <c r="D7252" s="38">
        <f t="shared" si="224"/>
        <v>0</v>
      </c>
      <c r="E7252" s="28">
        <f t="shared" si="225"/>
        <v>0</v>
      </c>
    </row>
    <row r="7253" spans="1:5">
      <c r="A7253" s="28">
        <v>7233</v>
      </c>
      <c r="B7253" s="28">
        <v>0</v>
      </c>
      <c r="C7253" s="28">
        <v>0</v>
      </c>
      <c r="D7253" s="38">
        <f t="shared" ref="D7253:D7316" si="226">IF((B7253-C7253)&gt;$E$14,(B7253-C7253)-$E$14,0)</f>
        <v>0</v>
      </c>
      <c r="E7253" s="28">
        <f t="shared" ref="E7253:E7316" si="227">+B7253-C7253-D7253</f>
        <v>0</v>
      </c>
    </row>
    <row r="7254" spans="1:5">
      <c r="A7254" s="28">
        <v>7234</v>
      </c>
      <c r="B7254" s="28">
        <v>0</v>
      </c>
      <c r="C7254" s="28">
        <v>0</v>
      </c>
      <c r="D7254" s="38">
        <f t="shared" si="226"/>
        <v>0</v>
      </c>
      <c r="E7254" s="28">
        <f t="shared" si="227"/>
        <v>0</v>
      </c>
    </row>
    <row r="7255" spans="1:5">
      <c r="A7255" s="28">
        <v>7235</v>
      </c>
      <c r="B7255" s="28">
        <v>0</v>
      </c>
      <c r="C7255" s="28">
        <v>0</v>
      </c>
      <c r="D7255" s="38">
        <f t="shared" si="226"/>
        <v>0</v>
      </c>
      <c r="E7255" s="28">
        <f t="shared" si="227"/>
        <v>0</v>
      </c>
    </row>
    <row r="7256" spans="1:5">
      <c r="A7256" s="28">
        <v>7236</v>
      </c>
      <c r="B7256" s="28">
        <v>0</v>
      </c>
      <c r="C7256" s="28">
        <v>0</v>
      </c>
      <c r="D7256" s="38">
        <f t="shared" si="226"/>
        <v>0</v>
      </c>
      <c r="E7256" s="28">
        <f t="shared" si="227"/>
        <v>0</v>
      </c>
    </row>
    <row r="7257" spans="1:5">
      <c r="A7257" s="28">
        <v>7237</v>
      </c>
      <c r="B7257" s="28">
        <v>9358284.7689914946</v>
      </c>
      <c r="C7257" s="28">
        <v>1580947.7569803442</v>
      </c>
      <c r="D7257" s="38">
        <f t="shared" si="226"/>
        <v>0</v>
      </c>
      <c r="E7257" s="28">
        <f t="shared" si="227"/>
        <v>7777337.0120111499</v>
      </c>
    </row>
    <row r="7258" spans="1:5">
      <c r="A7258" s="28">
        <v>7238</v>
      </c>
      <c r="B7258" s="28">
        <v>40645584.238160618</v>
      </c>
      <c r="C7258" s="28">
        <v>8484030.1421901062</v>
      </c>
      <c r="D7258" s="38">
        <f t="shared" si="226"/>
        <v>12161554.095970511</v>
      </c>
      <c r="E7258" s="28">
        <f t="shared" si="227"/>
        <v>20000000</v>
      </c>
    </row>
    <row r="7259" spans="1:5">
      <c r="A7259" s="28">
        <v>7239</v>
      </c>
      <c r="B7259" s="28">
        <v>29151914.90631181</v>
      </c>
      <c r="C7259" s="28">
        <v>4631210.9578071265</v>
      </c>
      <c r="D7259" s="38">
        <f t="shared" si="226"/>
        <v>4520703.9485046826</v>
      </c>
      <c r="E7259" s="28">
        <f t="shared" si="227"/>
        <v>20000000</v>
      </c>
    </row>
    <row r="7260" spans="1:5">
      <c r="A7260" s="28">
        <v>7240</v>
      </c>
      <c r="B7260" s="28">
        <v>0</v>
      </c>
      <c r="C7260" s="28">
        <v>0</v>
      </c>
      <c r="D7260" s="38">
        <f t="shared" si="226"/>
        <v>0</v>
      </c>
      <c r="E7260" s="28">
        <f t="shared" si="227"/>
        <v>0</v>
      </c>
    </row>
    <row r="7261" spans="1:5">
      <c r="A7261" s="28">
        <v>7241</v>
      </c>
      <c r="B7261" s="28">
        <v>0</v>
      </c>
      <c r="C7261" s="28">
        <v>0</v>
      </c>
      <c r="D7261" s="38">
        <f t="shared" si="226"/>
        <v>0</v>
      </c>
      <c r="E7261" s="28">
        <f t="shared" si="227"/>
        <v>0</v>
      </c>
    </row>
    <row r="7262" spans="1:5">
      <c r="A7262" s="28">
        <v>7242</v>
      </c>
      <c r="B7262" s="28">
        <v>0</v>
      </c>
      <c r="C7262" s="28">
        <v>0</v>
      </c>
      <c r="D7262" s="38">
        <f t="shared" si="226"/>
        <v>0</v>
      </c>
      <c r="E7262" s="28">
        <f t="shared" si="227"/>
        <v>0</v>
      </c>
    </row>
    <row r="7263" spans="1:5">
      <c r="A7263" s="28">
        <v>7243</v>
      </c>
      <c r="B7263" s="28">
        <v>3353240.6193503062</v>
      </c>
      <c r="C7263" s="28">
        <v>556351.7272023852</v>
      </c>
      <c r="D7263" s="38">
        <f t="shared" si="226"/>
        <v>0</v>
      </c>
      <c r="E7263" s="28">
        <f t="shared" si="227"/>
        <v>2796888.892147921</v>
      </c>
    </row>
    <row r="7264" spans="1:5">
      <c r="A7264" s="28">
        <v>7244</v>
      </c>
      <c r="B7264" s="28">
        <v>0</v>
      </c>
      <c r="C7264" s="28">
        <v>0</v>
      </c>
      <c r="D7264" s="38">
        <f t="shared" si="226"/>
        <v>0</v>
      </c>
      <c r="E7264" s="28">
        <f t="shared" si="227"/>
        <v>0</v>
      </c>
    </row>
    <row r="7265" spans="1:5">
      <c r="A7265" s="28">
        <v>7245</v>
      </c>
      <c r="B7265" s="28">
        <v>0</v>
      </c>
      <c r="C7265" s="28">
        <v>0</v>
      </c>
      <c r="D7265" s="38">
        <f t="shared" si="226"/>
        <v>0</v>
      </c>
      <c r="E7265" s="28">
        <f t="shared" si="227"/>
        <v>0</v>
      </c>
    </row>
    <row r="7266" spans="1:5">
      <c r="A7266" s="28">
        <v>7246</v>
      </c>
      <c r="B7266" s="28">
        <v>777623.1439273156</v>
      </c>
      <c r="C7266" s="28">
        <v>119868.30378431788</v>
      </c>
      <c r="D7266" s="38">
        <f t="shared" si="226"/>
        <v>0</v>
      </c>
      <c r="E7266" s="28">
        <f t="shared" si="227"/>
        <v>657754.84014299768</v>
      </c>
    </row>
    <row r="7267" spans="1:5">
      <c r="A7267" s="28">
        <v>7247</v>
      </c>
      <c r="B7267" s="28">
        <v>0</v>
      </c>
      <c r="C7267" s="28">
        <v>0</v>
      </c>
      <c r="D7267" s="38">
        <f t="shared" si="226"/>
        <v>0</v>
      </c>
      <c r="E7267" s="28">
        <f t="shared" si="227"/>
        <v>0</v>
      </c>
    </row>
    <row r="7268" spans="1:5">
      <c r="A7268" s="28">
        <v>7248</v>
      </c>
      <c r="B7268" s="28">
        <v>0</v>
      </c>
      <c r="C7268" s="28">
        <v>0</v>
      </c>
      <c r="D7268" s="38">
        <f t="shared" si="226"/>
        <v>0</v>
      </c>
      <c r="E7268" s="28">
        <f t="shared" si="227"/>
        <v>0</v>
      </c>
    </row>
    <row r="7269" spans="1:5">
      <c r="A7269" s="28">
        <v>7249</v>
      </c>
      <c r="B7269" s="28">
        <v>0</v>
      </c>
      <c r="C7269" s="28">
        <v>0</v>
      </c>
      <c r="D7269" s="38">
        <f t="shared" si="226"/>
        <v>0</v>
      </c>
      <c r="E7269" s="28">
        <f t="shared" si="227"/>
        <v>0</v>
      </c>
    </row>
    <row r="7270" spans="1:5">
      <c r="A7270" s="28">
        <v>7250</v>
      </c>
      <c r="B7270" s="28">
        <v>0</v>
      </c>
      <c r="C7270" s="28">
        <v>0</v>
      </c>
      <c r="D7270" s="38">
        <f t="shared" si="226"/>
        <v>0</v>
      </c>
      <c r="E7270" s="28">
        <f t="shared" si="227"/>
        <v>0</v>
      </c>
    </row>
    <row r="7271" spans="1:5">
      <c r="A7271" s="28">
        <v>7251</v>
      </c>
      <c r="B7271" s="28">
        <v>0</v>
      </c>
      <c r="C7271" s="28">
        <v>0</v>
      </c>
      <c r="D7271" s="38">
        <f t="shared" si="226"/>
        <v>0</v>
      </c>
      <c r="E7271" s="28">
        <f t="shared" si="227"/>
        <v>0</v>
      </c>
    </row>
    <row r="7272" spans="1:5">
      <c r="A7272" s="28">
        <v>7252</v>
      </c>
      <c r="B7272" s="28">
        <v>0</v>
      </c>
      <c r="C7272" s="28">
        <v>0</v>
      </c>
      <c r="D7272" s="38">
        <f t="shared" si="226"/>
        <v>0</v>
      </c>
      <c r="E7272" s="28">
        <f t="shared" si="227"/>
        <v>0</v>
      </c>
    </row>
    <row r="7273" spans="1:5">
      <c r="A7273" s="28">
        <v>7253</v>
      </c>
      <c r="B7273" s="28">
        <v>61801197.104230039</v>
      </c>
      <c r="C7273" s="28">
        <v>8586995.2457898352</v>
      </c>
      <c r="D7273" s="38">
        <f t="shared" si="226"/>
        <v>33214201.858440205</v>
      </c>
      <c r="E7273" s="28">
        <f t="shared" si="227"/>
        <v>20000000</v>
      </c>
    </row>
    <row r="7274" spans="1:5">
      <c r="A7274" s="28">
        <v>7254</v>
      </c>
      <c r="B7274" s="28">
        <v>0</v>
      </c>
      <c r="C7274" s="28">
        <v>0</v>
      </c>
      <c r="D7274" s="38">
        <f t="shared" si="226"/>
        <v>0</v>
      </c>
      <c r="E7274" s="28">
        <f t="shared" si="227"/>
        <v>0</v>
      </c>
    </row>
    <row r="7275" spans="1:5">
      <c r="A7275" s="28">
        <v>7255</v>
      </c>
      <c r="B7275" s="28">
        <v>0</v>
      </c>
      <c r="C7275" s="28">
        <v>0</v>
      </c>
      <c r="D7275" s="38">
        <f t="shared" si="226"/>
        <v>0</v>
      </c>
      <c r="E7275" s="28">
        <f t="shared" si="227"/>
        <v>0</v>
      </c>
    </row>
    <row r="7276" spans="1:5">
      <c r="A7276" s="28">
        <v>7256</v>
      </c>
      <c r="B7276" s="28">
        <v>6703552.006288046</v>
      </c>
      <c r="C7276" s="28">
        <v>1374454.1535845553</v>
      </c>
      <c r="D7276" s="38">
        <f t="shared" si="226"/>
        <v>0</v>
      </c>
      <c r="E7276" s="28">
        <f t="shared" si="227"/>
        <v>5329097.8527034912</v>
      </c>
    </row>
    <row r="7277" spans="1:5">
      <c r="A7277" s="28">
        <v>7257</v>
      </c>
      <c r="B7277" s="28">
        <v>979776.06127942097</v>
      </c>
      <c r="C7277" s="28">
        <v>152233.66586726077</v>
      </c>
      <c r="D7277" s="38">
        <f t="shared" si="226"/>
        <v>0</v>
      </c>
      <c r="E7277" s="28">
        <f t="shared" si="227"/>
        <v>827542.3954121602</v>
      </c>
    </row>
    <row r="7278" spans="1:5">
      <c r="A7278" s="28">
        <v>7258</v>
      </c>
      <c r="B7278" s="28">
        <v>0</v>
      </c>
      <c r="C7278" s="28">
        <v>0</v>
      </c>
      <c r="D7278" s="38">
        <f t="shared" si="226"/>
        <v>0</v>
      </c>
      <c r="E7278" s="28">
        <f t="shared" si="227"/>
        <v>0</v>
      </c>
    </row>
    <row r="7279" spans="1:5">
      <c r="A7279" s="28">
        <v>7259</v>
      </c>
      <c r="B7279" s="28">
        <v>1713487.5921396161</v>
      </c>
      <c r="C7279" s="28">
        <v>375753.26656459575</v>
      </c>
      <c r="D7279" s="38">
        <f t="shared" si="226"/>
        <v>0</v>
      </c>
      <c r="E7279" s="28">
        <f t="shared" si="227"/>
        <v>1337734.3255750204</v>
      </c>
    </row>
    <row r="7280" spans="1:5">
      <c r="A7280" s="28">
        <v>7260</v>
      </c>
      <c r="B7280" s="28">
        <v>0</v>
      </c>
      <c r="C7280" s="28">
        <v>0</v>
      </c>
      <c r="D7280" s="38">
        <f t="shared" si="226"/>
        <v>0</v>
      </c>
      <c r="E7280" s="28">
        <f t="shared" si="227"/>
        <v>0</v>
      </c>
    </row>
    <row r="7281" spans="1:5">
      <c r="A7281" s="28">
        <v>7261</v>
      </c>
      <c r="B7281" s="28">
        <v>0</v>
      </c>
      <c r="C7281" s="28">
        <v>0</v>
      </c>
      <c r="D7281" s="38">
        <f t="shared" si="226"/>
        <v>0</v>
      </c>
      <c r="E7281" s="28">
        <f t="shared" si="227"/>
        <v>0</v>
      </c>
    </row>
    <row r="7282" spans="1:5">
      <c r="A7282" s="28">
        <v>7262</v>
      </c>
      <c r="B7282" s="28">
        <v>17634815.096886478</v>
      </c>
      <c r="C7282" s="28">
        <v>2845120.9428634788</v>
      </c>
      <c r="D7282" s="38">
        <f t="shared" si="226"/>
        <v>0</v>
      </c>
      <c r="E7282" s="28">
        <f t="shared" si="227"/>
        <v>14789694.154022999</v>
      </c>
    </row>
    <row r="7283" spans="1:5">
      <c r="A7283" s="28">
        <v>7263</v>
      </c>
      <c r="B7283" s="28">
        <v>0</v>
      </c>
      <c r="C7283" s="28">
        <v>0</v>
      </c>
      <c r="D7283" s="38">
        <f t="shared" si="226"/>
        <v>0</v>
      </c>
      <c r="E7283" s="28">
        <f t="shared" si="227"/>
        <v>0</v>
      </c>
    </row>
    <row r="7284" spans="1:5">
      <c r="A7284" s="28">
        <v>7264</v>
      </c>
      <c r="B7284" s="28">
        <v>845709.71969564934</v>
      </c>
      <c r="C7284" s="28">
        <v>134219.11788868296</v>
      </c>
      <c r="D7284" s="38">
        <f t="shared" si="226"/>
        <v>0</v>
      </c>
      <c r="E7284" s="28">
        <f t="shared" si="227"/>
        <v>711490.60180696636</v>
      </c>
    </row>
    <row r="7285" spans="1:5">
      <c r="A7285" s="28">
        <v>7265</v>
      </c>
      <c r="B7285" s="28">
        <v>0</v>
      </c>
      <c r="C7285" s="28">
        <v>0</v>
      </c>
      <c r="D7285" s="38">
        <f t="shared" si="226"/>
        <v>0</v>
      </c>
      <c r="E7285" s="28">
        <f t="shared" si="227"/>
        <v>0</v>
      </c>
    </row>
    <row r="7286" spans="1:5">
      <c r="A7286" s="28">
        <v>7266</v>
      </c>
      <c r="B7286" s="28">
        <v>28581347.421144035</v>
      </c>
      <c r="C7286" s="28">
        <v>5658130.9562143907</v>
      </c>
      <c r="D7286" s="38">
        <f t="shared" si="226"/>
        <v>2923216.464929644</v>
      </c>
      <c r="E7286" s="28">
        <f t="shared" si="227"/>
        <v>20000000</v>
      </c>
    </row>
    <row r="7287" spans="1:5">
      <c r="A7287" s="28">
        <v>7267</v>
      </c>
      <c r="B7287" s="28">
        <v>3959992.2815000676</v>
      </c>
      <c r="C7287" s="28">
        <v>762696.3570737578</v>
      </c>
      <c r="D7287" s="38">
        <f t="shared" si="226"/>
        <v>0</v>
      </c>
      <c r="E7287" s="28">
        <f t="shared" si="227"/>
        <v>3197295.9244263098</v>
      </c>
    </row>
    <row r="7288" spans="1:5">
      <c r="A7288" s="28">
        <v>7268</v>
      </c>
      <c r="B7288" s="28">
        <v>0</v>
      </c>
      <c r="C7288" s="28">
        <v>0</v>
      </c>
      <c r="D7288" s="38">
        <f t="shared" si="226"/>
        <v>0</v>
      </c>
      <c r="E7288" s="28">
        <f t="shared" si="227"/>
        <v>0</v>
      </c>
    </row>
    <row r="7289" spans="1:5">
      <c r="A7289" s="28">
        <v>7269</v>
      </c>
      <c r="B7289" s="28">
        <v>0</v>
      </c>
      <c r="C7289" s="28">
        <v>0</v>
      </c>
      <c r="D7289" s="38">
        <f t="shared" si="226"/>
        <v>0</v>
      </c>
      <c r="E7289" s="28">
        <f t="shared" si="227"/>
        <v>0</v>
      </c>
    </row>
    <row r="7290" spans="1:5">
      <c r="A7290" s="28">
        <v>7270</v>
      </c>
      <c r="B7290" s="28">
        <v>0</v>
      </c>
      <c r="C7290" s="28">
        <v>0</v>
      </c>
      <c r="D7290" s="38">
        <f t="shared" si="226"/>
        <v>0</v>
      </c>
      <c r="E7290" s="28">
        <f t="shared" si="227"/>
        <v>0</v>
      </c>
    </row>
    <row r="7291" spans="1:5">
      <c r="A7291" s="28">
        <v>7271</v>
      </c>
      <c r="B7291" s="28">
        <v>0</v>
      </c>
      <c r="C7291" s="28">
        <v>0</v>
      </c>
      <c r="D7291" s="38">
        <f t="shared" si="226"/>
        <v>0</v>
      </c>
      <c r="E7291" s="28">
        <f t="shared" si="227"/>
        <v>0</v>
      </c>
    </row>
    <row r="7292" spans="1:5">
      <c r="A7292" s="28">
        <v>7272</v>
      </c>
      <c r="B7292" s="28">
        <v>0</v>
      </c>
      <c r="C7292" s="28">
        <v>0</v>
      </c>
      <c r="D7292" s="38">
        <f t="shared" si="226"/>
        <v>0</v>
      </c>
      <c r="E7292" s="28">
        <f t="shared" si="227"/>
        <v>0</v>
      </c>
    </row>
    <row r="7293" spans="1:5">
      <c r="A7293" s="28">
        <v>7273</v>
      </c>
      <c r="B7293" s="28">
        <v>0</v>
      </c>
      <c r="C7293" s="28">
        <v>0</v>
      </c>
      <c r="D7293" s="38">
        <f t="shared" si="226"/>
        <v>0</v>
      </c>
      <c r="E7293" s="28">
        <f t="shared" si="227"/>
        <v>0</v>
      </c>
    </row>
    <row r="7294" spans="1:5">
      <c r="A7294" s="28">
        <v>7274</v>
      </c>
      <c r="B7294" s="28">
        <v>4904190.4962450201</v>
      </c>
      <c r="C7294" s="28">
        <v>709779.38091143954</v>
      </c>
      <c r="D7294" s="38">
        <f t="shared" si="226"/>
        <v>0</v>
      </c>
      <c r="E7294" s="28">
        <f t="shared" si="227"/>
        <v>4194411.1153335804</v>
      </c>
    </row>
    <row r="7295" spans="1:5">
      <c r="A7295" s="28">
        <v>7275</v>
      </c>
      <c r="B7295" s="28">
        <v>30841011.480080675</v>
      </c>
      <c r="C7295" s="28">
        <v>5125369.0437948303</v>
      </c>
      <c r="D7295" s="38">
        <f t="shared" si="226"/>
        <v>5715642.4362858459</v>
      </c>
      <c r="E7295" s="28">
        <f t="shared" si="227"/>
        <v>20000000</v>
      </c>
    </row>
    <row r="7296" spans="1:5">
      <c r="A7296" s="28">
        <v>7276</v>
      </c>
      <c r="B7296" s="28">
        <v>17623560.230973922</v>
      </c>
      <c r="C7296" s="28">
        <v>2518142.6867432673</v>
      </c>
      <c r="D7296" s="38">
        <f t="shared" si="226"/>
        <v>0</v>
      </c>
      <c r="E7296" s="28">
        <f t="shared" si="227"/>
        <v>15105417.544230655</v>
      </c>
    </row>
    <row r="7297" spans="1:5">
      <c r="A7297" s="28">
        <v>7277</v>
      </c>
      <c r="B7297" s="28">
        <v>2357273.5738073816</v>
      </c>
      <c r="C7297" s="28">
        <v>467526.27695037686</v>
      </c>
      <c r="D7297" s="38">
        <f t="shared" si="226"/>
        <v>0</v>
      </c>
      <c r="E7297" s="28">
        <f t="shared" si="227"/>
        <v>1889747.2968570048</v>
      </c>
    </row>
    <row r="7298" spans="1:5">
      <c r="A7298" s="28">
        <v>7278</v>
      </c>
      <c r="B7298" s="28">
        <v>0</v>
      </c>
      <c r="C7298" s="28">
        <v>0</v>
      </c>
      <c r="D7298" s="38">
        <f t="shared" si="226"/>
        <v>0</v>
      </c>
      <c r="E7298" s="28">
        <f t="shared" si="227"/>
        <v>0</v>
      </c>
    </row>
    <row r="7299" spans="1:5">
      <c r="A7299" s="28">
        <v>7279</v>
      </c>
      <c r="B7299" s="28">
        <v>1030134.3276002447</v>
      </c>
      <c r="C7299" s="28">
        <v>124946.86179708787</v>
      </c>
      <c r="D7299" s="38">
        <f t="shared" si="226"/>
        <v>0</v>
      </c>
      <c r="E7299" s="28">
        <f t="shared" si="227"/>
        <v>905187.46580315684</v>
      </c>
    </row>
    <row r="7300" spans="1:5">
      <c r="A7300" s="28">
        <v>7280</v>
      </c>
      <c r="B7300" s="28">
        <v>0</v>
      </c>
      <c r="C7300" s="28">
        <v>0</v>
      </c>
      <c r="D7300" s="38">
        <f t="shared" si="226"/>
        <v>0</v>
      </c>
      <c r="E7300" s="28">
        <f t="shared" si="227"/>
        <v>0</v>
      </c>
    </row>
    <row r="7301" spans="1:5">
      <c r="A7301" s="28">
        <v>7281</v>
      </c>
      <c r="B7301" s="28">
        <v>0</v>
      </c>
      <c r="C7301" s="28">
        <v>0</v>
      </c>
      <c r="D7301" s="38">
        <f t="shared" si="226"/>
        <v>0</v>
      </c>
      <c r="E7301" s="28">
        <f t="shared" si="227"/>
        <v>0</v>
      </c>
    </row>
    <row r="7302" spans="1:5">
      <c r="A7302" s="28">
        <v>7282</v>
      </c>
      <c r="B7302" s="28">
        <v>0</v>
      </c>
      <c r="C7302" s="28">
        <v>0</v>
      </c>
      <c r="D7302" s="38">
        <f t="shared" si="226"/>
        <v>0</v>
      </c>
      <c r="E7302" s="28">
        <f t="shared" si="227"/>
        <v>0</v>
      </c>
    </row>
    <row r="7303" spans="1:5">
      <c r="A7303" s="28">
        <v>7283</v>
      </c>
      <c r="B7303" s="28">
        <v>11991441.001399165</v>
      </c>
      <c r="C7303" s="28">
        <v>2233135.3482037219</v>
      </c>
      <c r="D7303" s="38">
        <f t="shared" si="226"/>
        <v>0</v>
      </c>
      <c r="E7303" s="28">
        <f t="shared" si="227"/>
        <v>9758305.6531954426</v>
      </c>
    </row>
    <row r="7304" spans="1:5">
      <c r="A7304" s="28">
        <v>7284</v>
      </c>
      <c r="B7304" s="28">
        <v>4366581.3939316468</v>
      </c>
      <c r="C7304" s="28">
        <v>937194.37375226349</v>
      </c>
      <c r="D7304" s="38">
        <f t="shared" si="226"/>
        <v>0</v>
      </c>
      <c r="E7304" s="28">
        <f t="shared" si="227"/>
        <v>3429387.0201793835</v>
      </c>
    </row>
    <row r="7305" spans="1:5">
      <c r="A7305" s="28">
        <v>7285</v>
      </c>
      <c r="B7305" s="28">
        <v>0</v>
      </c>
      <c r="C7305" s="28">
        <v>0</v>
      </c>
      <c r="D7305" s="38">
        <f t="shared" si="226"/>
        <v>0</v>
      </c>
      <c r="E7305" s="28">
        <f t="shared" si="227"/>
        <v>0</v>
      </c>
    </row>
    <row r="7306" spans="1:5">
      <c r="A7306" s="28">
        <v>7286</v>
      </c>
      <c r="B7306" s="28">
        <v>986334.44829383865</v>
      </c>
      <c r="C7306" s="28">
        <v>179553.41171982817</v>
      </c>
      <c r="D7306" s="38">
        <f t="shared" si="226"/>
        <v>0</v>
      </c>
      <c r="E7306" s="28">
        <f t="shared" si="227"/>
        <v>806781.0365740105</v>
      </c>
    </row>
    <row r="7307" spans="1:5">
      <c r="A7307" s="28">
        <v>7287</v>
      </c>
      <c r="B7307" s="28">
        <v>0</v>
      </c>
      <c r="C7307" s="28">
        <v>0</v>
      </c>
      <c r="D7307" s="38">
        <f t="shared" si="226"/>
        <v>0</v>
      </c>
      <c r="E7307" s="28">
        <f t="shared" si="227"/>
        <v>0</v>
      </c>
    </row>
    <row r="7308" spans="1:5">
      <c r="A7308" s="28">
        <v>7288</v>
      </c>
      <c r="B7308" s="28">
        <v>11691364.632941525</v>
      </c>
      <c r="C7308" s="28">
        <v>2387118.0705282623</v>
      </c>
      <c r="D7308" s="38">
        <f t="shared" si="226"/>
        <v>0</v>
      </c>
      <c r="E7308" s="28">
        <f t="shared" si="227"/>
        <v>9304246.5624132641</v>
      </c>
    </row>
    <row r="7309" spans="1:5">
      <c r="A7309" s="28">
        <v>7289</v>
      </c>
      <c r="B7309" s="28">
        <v>0</v>
      </c>
      <c r="C7309" s="28">
        <v>0</v>
      </c>
      <c r="D7309" s="38">
        <f t="shared" si="226"/>
        <v>0</v>
      </c>
      <c r="E7309" s="28">
        <f t="shared" si="227"/>
        <v>0</v>
      </c>
    </row>
    <row r="7310" spans="1:5">
      <c r="A7310" s="28">
        <v>7290</v>
      </c>
      <c r="B7310" s="28">
        <v>1291127.1659903682</v>
      </c>
      <c r="C7310" s="28">
        <v>263304.60144409077</v>
      </c>
      <c r="D7310" s="38">
        <f t="shared" si="226"/>
        <v>0</v>
      </c>
      <c r="E7310" s="28">
        <f t="shared" si="227"/>
        <v>1027822.5645462775</v>
      </c>
    </row>
    <row r="7311" spans="1:5">
      <c r="A7311" s="28">
        <v>7291</v>
      </c>
      <c r="B7311" s="28">
        <v>34998392.037249289</v>
      </c>
      <c r="C7311" s="28">
        <v>5829087.2488133665</v>
      </c>
      <c r="D7311" s="38">
        <f t="shared" si="226"/>
        <v>9169304.7884359211</v>
      </c>
      <c r="E7311" s="28">
        <f t="shared" si="227"/>
        <v>20000000</v>
      </c>
    </row>
    <row r="7312" spans="1:5">
      <c r="A7312" s="28">
        <v>7292</v>
      </c>
      <c r="B7312" s="28">
        <v>2516203.5425555292</v>
      </c>
      <c r="C7312" s="28">
        <v>315859.67655683542</v>
      </c>
      <c r="D7312" s="38">
        <f t="shared" si="226"/>
        <v>0</v>
      </c>
      <c r="E7312" s="28">
        <f t="shared" si="227"/>
        <v>2200343.8659986937</v>
      </c>
    </row>
    <row r="7313" spans="1:5">
      <c r="A7313" s="28">
        <v>7293</v>
      </c>
      <c r="B7313" s="28">
        <v>861323.12998357532</v>
      </c>
      <c r="C7313" s="28">
        <v>150522.1049916136</v>
      </c>
      <c r="D7313" s="38">
        <f t="shared" si="226"/>
        <v>0</v>
      </c>
      <c r="E7313" s="28">
        <f t="shared" si="227"/>
        <v>710801.02499196166</v>
      </c>
    </row>
    <row r="7314" spans="1:5">
      <c r="A7314" s="28">
        <v>7294</v>
      </c>
      <c r="B7314" s="28">
        <v>0</v>
      </c>
      <c r="C7314" s="28">
        <v>0</v>
      </c>
      <c r="D7314" s="38">
        <f t="shared" si="226"/>
        <v>0</v>
      </c>
      <c r="E7314" s="28">
        <f t="shared" si="227"/>
        <v>0</v>
      </c>
    </row>
    <row r="7315" spans="1:5">
      <c r="A7315" s="28">
        <v>7295</v>
      </c>
      <c r="B7315" s="28">
        <v>19883642.394108869</v>
      </c>
      <c r="C7315" s="28">
        <v>3448346.7391485171</v>
      </c>
      <c r="D7315" s="38">
        <f t="shared" si="226"/>
        <v>0</v>
      </c>
      <c r="E7315" s="28">
        <f t="shared" si="227"/>
        <v>16435295.654960353</v>
      </c>
    </row>
    <row r="7316" spans="1:5">
      <c r="A7316" s="28">
        <v>7296</v>
      </c>
      <c r="B7316" s="28">
        <v>1724776.6950053624</v>
      </c>
      <c r="C7316" s="28">
        <v>272638.82864951435</v>
      </c>
      <c r="D7316" s="38">
        <f t="shared" si="226"/>
        <v>0</v>
      </c>
      <c r="E7316" s="28">
        <f t="shared" si="227"/>
        <v>1452137.866355848</v>
      </c>
    </row>
    <row r="7317" spans="1:5">
      <c r="A7317" s="28">
        <v>7297</v>
      </c>
      <c r="B7317" s="28">
        <v>1529026.4336469674</v>
      </c>
      <c r="C7317" s="28">
        <v>188837.14512678518</v>
      </c>
      <c r="D7317" s="38">
        <f t="shared" ref="D7317:D7380" si="228">IF((B7317-C7317)&gt;$E$14,(B7317-C7317)-$E$14,0)</f>
        <v>0</v>
      </c>
      <c r="E7317" s="28">
        <f t="shared" ref="E7317:E7380" si="229">+B7317-C7317-D7317</f>
        <v>1340189.2885201823</v>
      </c>
    </row>
    <row r="7318" spans="1:5">
      <c r="A7318" s="28">
        <v>7298</v>
      </c>
      <c r="B7318" s="28">
        <v>0</v>
      </c>
      <c r="C7318" s="28">
        <v>0</v>
      </c>
      <c r="D7318" s="38">
        <f t="shared" si="228"/>
        <v>0</v>
      </c>
      <c r="E7318" s="28">
        <f t="shared" si="229"/>
        <v>0</v>
      </c>
    </row>
    <row r="7319" spans="1:5">
      <c r="A7319" s="28">
        <v>7299</v>
      </c>
      <c r="B7319" s="28">
        <v>0</v>
      </c>
      <c r="C7319" s="28">
        <v>0</v>
      </c>
      <c r="D7319" s="38">
        <f t="shared" si="228"/>
        <v>0</v>
      </c>
      <c r="E7319" s="28">
        <f t="shared" si="229"/>
        <v>0</v>
      </c>
    </row>
    <row r="7320" spans="1:5">
      <c r="A7320" s="28">
        <v>7300</v>
      </c>
      <c r="B7320" s="28">
        <v>0</v>
      </c>
      <c r="C7320" s="28">
        <v>0</v>
      </c>
      <c r="D7320" s="38">
        <f t="shared" si="228"/>
        <v>0</v>
      </c>
      <c r="E7320" s="28">
        <f t="shared" si="229"/>
        <v>0</v>
      </c>
    </row>
    <row r="7321" spans="1:5">
      <c r="A7321" s="28">
        <v>7301</v>
      </c>
      <c r="B7321" s="28">
        <v>939109.05155681446</v>
      </c>
      <c r="C7321" s="28">
        <v>172468.29686631993</v>
      </c>
      <c r="D7321" s="38">
        <f t="shared" si="228"/>
        <v>0</v>
      </c>
      <c r="E7321" s="28">
        <f t="shared" si="229"/>
        <v>766640.7546904945</v>
      </c>
    </row>
    <row r="7322" spans="1:5">
      <c r="A7322" s="28">
        <v>7302</v>
      </c>
      <c r="B7322" s="28">
        <v>0</v>
      </c>
      <c r="C7322" s="28">
        <v>0</v>
      </c>
      <c r="D7322" s="38">
        <f t="shared" si="228"/>
        <v>0</v>
      </c>
      <c r="E7322" s="28">
        <f t="shared" si="229"/>
        <v>0</v>
      </c>
    </row>
    <row r="7323" spans="1:5">
      <c r="A7323" s="28">
        <v>7303</v>
      </c>
      <c r="B7323" s="28">
        <v>0</v>
      </c>
      <c r="C7323" s="28">
        <v>0</v>
      </c>
      <c r="D7323" s="38">
        <f t="shared" si="228"/>
        <v>0</v>
      </c>
      <c r="E7323" s="28">
        <f t="shared" si="229"/>
        <v>0</v>
      </c>
    </row>
    <row r="7324" spans="1:5">
      <c r="A7324" s="28">
        <v>7304</v>
      </c>
      <c r="B7324" s="28">
        <v>793866.16094457486</v>
      </c>
      <c r="C7324" s="28">
        <v>101128.07294181392</v>
      </c>
      <c r="D7324" s="38">
        <f t="shared" si="228"/>
        <v>0</v>
      </c>
      <c r="E7324" s="28">
        <f t="shared" si="229"/>
        <v>692738.08800276089</v>
      </c>
    </row>
    <row r="7325" spans="1:5">
      <c r="A7325" s="28">
        <v>7305</v>
      </c>
      <c r="B7325" s="28">
        <v>3474620.9670116347</v>
      </c>
      <c r="C7325" s="28">
        <v>648756.111298754</v>
      </c>
      <c r="D7325" s="38">
        <f t="shared" si="228"/>
        <v>0</v>
      </c>
      <c r="E7325" s="28">
        <f t="shared" si="229"/>
        <v>2825864.8557128808</v>
      </c>
    </row>
    <row r="7326" spans="1:5">
      <c r="A7326" s="28">
        <v>7306</v>
      </c>
      <c r="B7326" s="28">
        <v>0</v>
      </c>
      <c r="C7326" s="28">
        <v>0</v>
      </c>
      <c r="D7326" s="38">
        <f t="shared" si="228"/>
        <v>0</v>
      </c>
      <c r="E7326" s="28">
        <f t="shared" si="229"/>
        <v>0</v>
      </c>
    </row>
    <row r="7327" spans="1:5">
      <c r="A7327" s="28">
        <v>7307</v>
      </c>
      <c r="B7327" s="28">
        <v>16225755.25987226</v>
      </c>
      <c r="C7327" s="28">
        <v>3473704.3904078435</v>
      </c>
      <c r="D7327" s="38">
        <f t="shared" si="228"/>
        <v>0</v>
      </c>
      <c r="E7327" s="28">
        <f t="shared" si="229"/>
        <v>12752050.869464416</v>
      </c>
    </row>
    <row r="7328" spans="1:5">
      <c r="A7328" s="28">
        <v>7308</v>
      </c>
      <c r="B7328" s="28">
        <v>0</v>
      </c>
      <c r="C7328" s="28">
        <v>0</v>
      </c>
      <c r="D7328" s="38">
        <f t="shared" si="228"/>
        <v>0</v>
      </c>
      <c r="E7328" s="28">
        <f t="shared" si="229"/>
        <v>0</v>
      </c>
    </row>
    <row r="7329" spans="1:5">
      <c r="A7329" s="28">
        <v>7309</v>
      </c>
      <c r="B7329" s="28">
        <v>11453676.200726381</v>
      </c>
      <c r="C7329" s="28">
        <v>2160124.6344645075</v>
      </c>
      <c r="D7329" s="38">
        <f t="shared" si="228"/>
        <v>0</v>
      </c>
      <c r="E7329" s="28">
        <f t="shared" si="229"/>
        <v>9293551.5662618726</v>
      </c>
    </row>
    <row r="7330" spans="1:5">
      <c r="A7330" s="28">
        <v>7310</v>
      </c>
      <c r="B7330" s="28">
        <v>6188671.2300066892</v>
      </c>
      <c r="C7330" s="28">
        <v>1338492.3324093879</v>
      </c>
      <c r="D7330" s="38">
        <f t="shared" si="228"/>
        <v>0</v>
      </c>
      <c r="E7330" s="28">
        <f t="shared" si="229"/>
        <v>4850178.8975973018</v>
      </c>
    </row>
    <row r="7331" spans="1:5">
      <c r="A7331" s="28">
        <v>7311</v>
      </c>
      <c r="B7331" s="28">
        <v>7104212.5521656359</v>
      </c>
      <c r="C7331" s="28">
        <v>910954.09486802097</v>
      </c>
      <c r="D7331" s="38">
        <f t="shared" si="228"/>
        <v>0</v>
      </c>
      <c r="E7331" s="28">
        <f t="shared" si="229"/>
        <v>6193258.4572976148</v>
      </c>
    </row>
    <row r="7332" spans="1:5">
      <c r="A7332" s="28">
        <v>7312</v>
      </c>
      <c r="B7332" s="28">
        <v>0</v>
      </c>
      <c r="C7332" s="28">
        <v>0</v>
      </c>
      <c r="D7332" s="38">
        <f t="shared" si="228"/>
        <v>0</v>
      </c>
      <c r="E7332" s="28">
        <f t="shared" si="229"/>
        <v>0</v>
      </c>
    </row>
    <row r="7333" spans="1:5">
      <c r="A7333" s="28">
        <v>7313</v>
      </c>
      <c r="B7333" s="28">
        <v>0</v>
      </c>
      <c r="C7333" s="28">
        <v>0</v>
      </c>
      <c r="D7333" s="38">
        <f t="shared" si="228"/>
        <v>0</v>
      </c>
      <c r="E7333" s="28">
        <f t="shared" si="229"/>
        <v>0</v>
      </c>
    </row>
    <row r="7334" spans="1:5">
      <c r="A7334" s="28">
        <v>7314</v>
      </c>
      <c r="B7334" s="28">
        <v>0</v>
      </c>
      <c r="C7334" s="28">
        <v>0</v>
      </c>
      <c r="D7334" s="38">
        <f t="shared" si="228"/>
        <v>0</v>
      </c>
      <c r="E7334" s="28">
        <f t="shared" si="229"/>
        <v>0</v>
      </c>
    </row>
    <row r="7335" spans="1:5">
      <c r="A7335" s="28">
        <v>7315</v>
      </c>
      <c r="B7335" s="28">
        <v>0</v>
      </c>
      <c r="C7335" s="28">
        <v>0</v>
      </c>
      <c r="D7335" s="38">
        <f t="shared" si="228"/>
        <v>0</v>
      </c>
      <c r="E7335" s="28">
        <f t="shared" si="229"/>
        <v>0</v>
      </c>
    </row>
    <row r="7336" spans="1:5">
      <c r="A7336" s="28">
        <v>7316</v>
      </c>
      <c r="B7336" s="28">
        <v>0</v>
      </c>
      <c r="C7336" s="28">
        <v>0</v>
      </c>
      <c r="D7336" s="38">
        <f t="shared" si="228"/>
        <v>0</v>
      </c>
      <c r="E7336" s="28">
        <f t="shared" si="229"/>
        <v>0</v>
      </c>
    </row>
    <row r="7337" spans="1:5">
      <c r="A7337" s="28">
        <v>7317</v>
      </c>
      <c r="B7337" s="28">
        <v>0</v>
      </c>
      <c r="C7337" s="28">
        <v>0</v>
      </c>
      <c r="D7337" s="38">
        <f t="shared" si="228"/>
        <v>0</v>
      </c>
      <c r="E7337" s="28">
        <f t="shared" si="229"/>
        <v>0</v>
      </c>
    </row>
    <row r="7338" spans="1:5">
      <c r="A7338" s="28">
        <v>7318</v>
      </c>
      <c r="B7338" s="28">
        <v>0</v>
      </c>
      <c r="C7338" s="28">
        <v>0</v>
      </c>
      <c r="D7338" s="38">
        <f t="shared" si="228"/>
        <v>0</v>
      </c>
      <c r="E7338" s="28">
        <f t="shared" si="229"/>
        <v>0</v>
      </c>
    </row>
    <row r="7339" spans="1:5">
      <c r="A7339" s="28">
        <v>7319</v>
      </c>
      <c r="B7339" s="28">
        <v>14924152.666503167</v>
      </c>
      <c r="C7339" s="28">
        <v>2097379.2094852687</v>
      </c>
      <c r="D7339" s="38">
        <f t="shared" si="228"/>
        <v>0</v>
      </c>
      <c r="E7339" s="28">
        <f t="shared" si="229"/>
        <v>12826773.457017899</v>
      </c>
    </row>
    <row r="7340" spans="1:5">
      <c r="A7340" s="28">
        <v>7320</v>
      </c>
      <c r="B7340" s="28">
        <v>0</v>
      </c>
      <c r="C7340" s="28">
        <v>0</v>
      </c>
      <c r="D7340" s="38">
        <f t="shared" si="228"/>
        <v>0</v>
      </c>
      <c r="E7340" s="28">
        <f t="shared" si="229"/>
        <v>0</v>
      </c>
    </row>
    <row r="7341" spans="1:5">
      <c r="A7341" s="28">
        <v>7321</v>
      </c>
      <c r="B7341" s="28">
        <v>0</v>
      </c>
      <c r="C7341" s="28">
        <v>0</v>
      </c>
      <c r="D7341" s="38">
        <f t="shared" si="228"/>
        <v>0</v>
      </c>
      <c r="E7341" s="28">
        <f t="shared" si="229"/>
        <v>0</v>
      </c>
    </row>
    <row r="7342" spans="1:5">
      <c r="A7342" s="28">
        <v>7322</v>
      </c>
      <c r="B7342" s="28">
        <v>0</v>
      </c>
      <c r="C7342" s="28">
        <v>0</v>
      </c>
      <c r="D7342" s="38">
        <f t="shared" si="228"/>
        <v>0</v>
      </c>
      <c r="E7342" s="28">
        <f t="shared" si="229"/>
        <v>0</v>
      </c>
    </row>
    <row r="7343" spans="1:5">
      <c r="A7343" s="28">
        <v>7323</v>
      </c>
      <c r="B7343" s="28">
        <v>0</v>
      </c>
      <c r="C7343" s="28">
        <v>0</v>
      </c>
      <c r="D7343" s="38">
        <f t="shared" si="228"/>
        <v>0</v>
      </c>
      <c r="E7343" s="28">
        <f t="shared" si="229"/>
        <v>0</v>
      </c>
    </row>
    <row r="7344" spans="1:5">
      <c r="A7344" s="28">
        <v>7324</v>
      </c>
      <c r="B7344" s="28">
        <v>0</v>
      </c>
      <c r="C7344" s="28">
        <v>0</v>
      </c>
      <c r="D7344" s="38">
        <f t="shared" si="228"/>
        <v>0</v>
      </c>
      <c r="E7344" s="28">
        <f t="shared" si="229"/>
        <v>0</v>
      </c>
    </row>
    <row r="7345" spans="1:5">
      <c r="A7345" s="28">
        <v>7325</v>
      </c>
      <c r="B7345" s="28">
        <v>0</v>
      </c>
      <c r="C7345" s="28">
        <v>0</v>
      </c>
      <c r="D7345" s="38">
        <f t="shared" si="228"/>
        <v>0</v>
      </c>
      <c r="E7345" s="28">
        <f t="shared" si="229"/>
        <v>0</v>
      </c>
    </row>
    <row r="7346" spans="1:5">
      <c r="A7346" s="28">
        <v>7326</v>
      </c>
      <c r="B7346" s="28">
        <v>0</v>
      </c>
      <c r="C7346" s="28">
        <v>0</v>
      </c>
      <c r="D7346" s="38">
        <f t="shared" si="228"/>
        <v>0</v>
      </c>
      <c r="E7346" s="28">
        <f t="shared" si="229"/>
        <v>0</v>
      </c>
    </row>
    <row r="7347" spans="1:5">
      <c r="A7347" s="28">
        <v>7327</v>
      </c>
      <c r="B7347" s="28">
        <v>22668411.830096006</v>
      </c>
      <c r="C7347" s="28">
        <v>3103355.8898574281</v>
      </c>
      <c r="D7347" s="38">
        <f t="shared" si="228"/>
        <v>0</v>
      </c>
      <c r="E7347" s="28">
        <f t="shared" si="229"/>
        <v>19565055.94023858</v>
      </c>
    </row>
    <row r="7348" spans="1:5">
      <c r="A7348" s="28">
        <v>7328</v>
      </c>
      <c r="B7348" s="28">
        <v>0</v>
      </c>
      <c r="C7348" s="28">
        <v>0</v>
      </c>
      <c r="D7348" s="38">
        <f t="shared" si="228"/>
        <v>0</v>
      </c>
      <c r="E7348" s="28">
        <f t="shared" si="229"/>
        <v>0</v>
      </c>
    </row>
    <row r="7349" spans="1:5">
      <c r="A7349" s="28">
        <v>7329</v>
      </c>
      <c r="B7349" s="28">
        <v>8904958.3840745185</v>
      </c>
      <c r="C7349" s="28">
        <v>1799751.2920040826</v>
      </c>
      <c r="D7349" s="38">
        <f t="shared" si="228"/>
        <v>0</v>
      </c>
      <c r="E7349" s="28">
        <f t="shared" si="229"/>
        <v>7105207.0920704361</v>
      </c>
    </row>
    <row r="7350" spans="1:5">
      <c r="A7350" s="28">
        <v>7330</v>
      </c>
      <c r="B7350" s="28">
        <v>0</v>
      </c>
      <c r="C7350" s="28">
        <v>0</v>
      </c>
      <c r="D7350" s="38">
        <f t="shared" si="228"/>
        <v>0</v>
      </c>
      <c r="E7350" s="28">
        <f t="shared" si="229"/>
        <v>0</v>
      </c>
    </row>
    <row r="7351" spans="1:5">
      <c r="A7351" s="28">
        <v>7331</v>
      </c>
      <c r="B7351" s="28">
        <v>0</v>
      </c>
      <c r="C7351" s="28">
        <v>0</v>
      </c>
      <c r="D7351" s="38">
        <f t="shared" si="228"/>
        <v>0</v>
      </c>
      <c r="E7351" s="28">
        <f t="shared" si="229"/>
        <v>0</v>
      </c>
    </row>
    <row r="7352" spans="1:5">
      <c r="A7352" s="28">
        <v>7332</v>
      </c>
      <c r="B7352" s="28">
        <v>0</v>
      </c>
      <c r="C7352" s="28">
        <v>0</v>
      </c>
      <c r="D7352" s="38">
        <f t="shared" si="228"/>
        <v>0</v>
      </c>
      <c r="E7352" s="28">
        <f t="shared" si="229"/>
        <v>0</v>
      </c>
    </row>
    <row r="7353" spans="1:5">
      <c r="A7353" s="28">
        <v>7333</v>
      </c>
      <c r="B7353" s="28">
        <v>0</v>
      </c>
      <c r="C7353" s="28">
        <v>0</v>
      </c>
      <c r="D7353" s="38">
        <f t="shared" si="228"/>
        <v>0</v>
      </c>
      <c r="E7353" s="28">
        <f t="shared" si="229"/>
        <v>0</v>
      </c>
    </row>
    <row r="7354" spans="1:5">
      <c r="A7354" s="28">
        <v>7334</v>
      </c>
      <c r="B7354" s="28">
        <v>29518523.654809974</v>
      </c>
      <c r="C7354" s="28">
        <v>3765065.7613076717</v>
      </c>
      <c r="D7354" s="38">
        <f t="shared" si="228"/>
        <v>5753457.8935023025</v>
      </c>
      <c r="E7354" s="28">
        <f t="shared" si="229"/>
        <v>20000000</v>
      </c>
    </row>
    <row r="7355" spans="1:5">
      <c r="A7355" s="28">
        <v>7335</v>
      </c>
      <c r="B7355" s="28">
        <v>16785179.765961643</v>
      </c>
      <c r="C7355" s="28">
        <v>2539296.8725262382</v>
      </c>
      <c r="D7355" s="38">
        <f t="shared" si="228"/>
        <v>0</v>
      </c>
      <c r="E7355" s="28">
        <f t="shared" si="229"/>
        <v>14245882.893435406</v>
      </c>
    </row>
    <row r="7356" spans="1:5">
      <c r="A7356" s="28">
        <v>7336</v>
      </c>
      <c r="B7356" s="28">
        <v>0</v>
      </c>
      <c r="C7356" s="28">
        <v>0</v>
      </c>
      <c r="D7356" s="38">
        <f t="shared" si="228"/>
        <v>0</v>
      </c>
      <c r="E7356" s="28">
        <f t="shared" si="229"/>
        <v>0</v>
      </c>
    </row>
    <row r="7357" spans="1:5">
      <c r="A7357" s="28">
        <v>7337</v>
      </c>
      <c r="B7357" s="28">
        <v>0</v>
      </c>
      <c r="C7357" s="28">
        <v>0</v>
      </c>
      <c r="D7357" s="38">
        <f t="shared" si="228"/>
        <v>0</v>
      </c>
      <c r="E7357" s="28">
        <f t="shared" si="229"/>
        <v>0</v>
      </c>
    </row>
    <row r="7358" spans="1:5">
      <c r="A7358" s="28">
        <v>7338</v>
      </c>
      <c r="B7358" s="28">
        <v>1791953.4557975919</v>
      </c>
      <c r="C7358" s="28">
        <v>232580.21197416834</v>
      </c>
      <c r="D7358" s="38">
        <f t="shared" si="228"/>
        <v>0</v>
      </c>
      <c r="E7358" s="28">
        <f t="shared" si="229"/>
        <v>1559373.2438234235</v>
      </c>
    </row>
    <row r="7359" spans="1:5">
      <c r="A7359" s="28">
        <v>7339</v>
      </c>
      <c r="B7359" s="28">
        <v>0</v>
      </c>
      <c r="C7359" s="28">
        <v>0</v>
      </c>
      <c r="D7359" s="38">
        <f t="shared" si="228"/>
        <v>0</v>
      </c>
      <c r="E7359" s="28">
        <f t="shared" si="229"/>
        <v>0</v>
      </c>
    </row>
    <row r="7360" spans="1:5">
      <c r="A7360" s="28">
        <v>7340</v>
      </c>
      <c r="B7360" s="28">
        <v>14136550.236813676</v>
      </c>
      <c r="C7360" s="28">
        <v>1762142.2681768429</v>
      </c>
      <c r="D7360" s="38">
        <f t="shared" si="228"/>
        <v>0</v>
      </c>
      <c r="E7360" s="28">
        <f t="shared" si="229"/>
        <v>12374407.968636833</v>
      </c>
    </row>
    <row r="7361" spans="1:5">
      <c r="A7361" s="28">
        <v>7341</v>
      </c>
      <c r="B7361" s="28">
        <v>0</v>
      </c>
      <c r="C7361" s="28">
        <v>0</v>
      </c>
      <c r="D7361" s="38">
        <f t="shared" si="228"/>
        <v>0</v>
      </c>
      <c r="E7361" s="28">
        <f t="shared" si="229"/>
        <v>0</v>
      </c>
    </row>
    <row r="7362" spans="1:5">
      <c r="A7362" s="28">
        <v>7342</v>
      </c>
      <c r="B7362" s="28">
        <v>0</v>
      </c>
      <c r="C7362" s="28">
        <v>0</v>
      </c>
      <c r="D7362" s="38">
        <f t="shared" si="228"/>
        <v>0</v>
      </c>
      <c r="E7362" s="28">
        <f t="shared" si="229"/>
        <v>0</v>
      </c>
    </row>
    <row r="7363" spans="1:5">
      <c r="A7363" s="28">
        <v>7343</v>
      </c>
      <c r="B7363" s="28">
        <v>0</v>
      </c>
      <c r="C7363" s="28">
        <v>0</v>
      </c>
      <c r="D7363" s="38">
        <f t="shared" si="228"/>
        <v>0</v>
      </c>
      <c r="E7363" s="28">
        <f t="shared" si="229"/>
        <v>0</v>
      </c>
    </row>
    <row r="7364" spans="1:5">
      <c r="A7364" s="28">
        <v>7344</v>
      </c>
      <c r="B7364" s="28">
        <v>0</v>
      </c>
      <c r="C7364" s="28">
        <v>0</v>
      </c>
      <c r="D7364" s="38">
        <f t="shared" si="228"/>
        <v>0</v>
      </c>
      <c r="E7364" s="28">
        <f t="shared" si="229"/>
        <v>0</v>
      </c>
    </row>
    <row r="7365" spans="1:5">
      <c r="A7365" s="28">
        <v>7345</v>
      </c>
      <c r="B7365" s="28">
        <v>0</v>
      </c>
      <c r="C7365" s="28">
        <v>0</v>
      </c>
      <c r="D7365" s="38">
        <f t="shared" si="228"/>
        <v>0</v>
      </c>
      <c r="E7365" s="28">
        <f t="shared" si="229"/>
        <v>0</v>
      </c>
    </row>
    <row r="7366" spans="1:5">
      <c r="A7366" s="28">
        <v>7346</v>
      </c>
      <c r="B7366" s="28">
        <v>11591669.124073179</v>
      </c>
      <c r="C7366" s="28">
        <v>1460909.6196391776</v>
      </c>
      <c r="D7366" s="38">
        <f t="shared" si="228"/>
        <v>0</v>
      </c>
      <c r="E7366" s="28">
        <f t="shared" si="229"/>
        <v>10130759.504434003</v>
      </c>
    </row>
    <row r="7367" spans="1:5">
      <c r="A7367" s="28">
        <v>7347</v>
      </c>
      <c r="B7367" s="28">
        <v>2282879.6889069928</v>
      </c>
      <c r="C7367" s="28">
        <v>432792.40574112837</v>
      </c>
      <c r="D7367" s="38">
        <f t="shared" si="228"/>
        <v>0</v>
      </c>
      <c r="E7367" s="28">
        <f t="shared" si="229"/>
        <v>1850087.2831658644</v>
      </c>
    </row>
    <row r="7368" spans="1:5">
      <c r="A7368" s="28">
        <v>7348</v>
      </c>
      <c r="B7368" s="28">
        <v>12992227.874274882</v>
      </c>
      <c r="C7368" s="28">
        <v>2780809.6547926078</v>
      </c>
      <c r="D7368" s="38">
        <f t="shared" si="228"/>
        <v>0</v>
      </c>
      <c r="E7368" s="28">
        <f t="shared" si="229"/>
        <v>10211418.219482273</v>
      </c>
    </row>
    <row r="7369" spans="1:5">
      <c r="A7369" s="28">
        <v>7349</v>
      </c>
      <c r="B7369" s="28">
        <v>0</v>
      </c>
      <c r="C7369" s="28">
        <v>0</v>
      </c>
      <c r="D7369" s="38">
        <f t="shared" si="228"/>
        <v>0</v>
      </c>
      <c r="E7369" s="28">
        <f t="shared" si="229"/>
        <v>0</v>
      </c>
    </row>
    <row r="7370" spans="1:5">
      <c r="A7370" s="28">
        <v>7350</v>
      </c>
      <c r="B7370" s="28">
        <v>0</v>
      </c>
      <c r="C7370" s="28">
        <v>0</v>
      </c>
      <c r="D7370" s="38">
        <f t="shared" si="228"/>
        <v>0</v>
      </c>
      <c r="E7370" s="28">
        <f t="shared" si="229"/>
        <v>0</v>
      </c>
    </row>
    <row r="7371" spans="1:5">
      <c r="A7371" s="28">
        <v>7351</v>
      </c>
      <c r="B7371" s="28">
        <v>0</v>
      </c>
      <c r="C7371" s="28">
        <v>0</v>
      </c>
      <c r="D7371" s="38">
        <f t="shared" si="228"/>
        <v>0</v>
      </c>
      <c r="E7371" s="28">
        <f t="shared" si="229"/>
        <v>0</v>
      </c>
    </row>
    <row r="7372" spans="1:5">
      <c r="A7372" s="28">
        <v>7352</v>
      </c>
      <c r="B7372" s="28">
        <v>2019790.5633336452</v>
      </c>
      <c r="C7372" s="28">
        <v>320055.11539207294</v>
      </c>
      <c r="D7372" s="38">
        <f t="shared" si="228"/>
        <v>0</v>
      </c>
      <c r="E7372" s="28">
        <f t="shared" si="229"/>
        <v>1699735.4479415724</v>
      </c>
    </row>
    <row r="7373" spans="1:5">
      <c r="A7373" s="28">
        <v>7353</v>
      </c>
      <c r="B7373" s="28">
        <v>840280.03396869509</v>
      </c>
      <c r="C7373" s="28">
        <v>105697.92318711842</v>
      </c>
      <c r="D7373" s="38">
        <f t="shared" si="228"/>
        <v>0</v>
      </c>
      <c r="E7373" s="28">
        <f t="shared" si="229"/>
        <v>734582.11078157672</v>
      </c>
    </row>
    <row r="7374" spans="1:5">
      <c r="A7374" s="28">
        <v>7354</v>
      </c>
      <c r="B7374" s="28">
        <v>0</v>
      </c>
      <c r="C7374" s="28">
        <v>0</v>
      </c>
      <c r="D7374" s="38">
        <f t="shared" si="228"/>
        <v>0</v>
      </c>
      <c r="E7374" s="28">
        <f t="shared" si="229"/>
        <v>0</v>
      </c>
    </row>
    <row r="7375" spans="1:5">
      <c r="A7375" s="28">
        <v>7355</v>
      </c>
      <c r="B7375" s="28">
        <v>0</v>
      </c>
      <c r="C7375" s="28">
        <v>0</v>
      </c>
      <c r="D7375" s="38">
        <f t="shared" si="228"/>
        <v>0</v>
      </c>
      <c r="E7375" s="28">
        <f t="shared" si="229"/>
        <v>0</v>
      </c>
    </row>
    <row r="7376" spans="1:5">
      <c r="A7376" s="28">
        <v>7356</v>
      </c>
      <c r="B7376" s="28">
        <v>0</v>
      </c>
      <c r="C7376" s="28">
        <v>0</v>
      </c>
      <c r="D7376" s="38">
        <f t="shared" si="228"/>
        <v>0</v>
      </c>
      <c r="E7376" s="28">
        <f t="shared" si="229"/>
        <v>0</v>
      </c>
    </row>
    <row r="7377" spans="1:5">
      <c r="A7377" s="28">
        <v>7357</v>
      </c>
      <c r="B7377" s="28">
        <v>0</v>
      </c>
      <c r="C7377" s="28">
        <v>0</v>
      </c>
      <c r="D7377" s="38">
        <f t="shared" si="228"/>
        <v>0</v>
      </c>
      <c r="E7377" s="28">
        <f t="shared" si="229"/>
        <v>0</v>
      </c>
    </row>
    <row r="7378" spans="1:5">
      <c r="A7378" s="28">
        <v>7358</v>
      </c>
      <c r="B7378" s="28">
        <v>0</v>
      </c>
      <c r="C7378" s="28">
        <v>0</v>
      </c>
      <c r="D7378" s="38">
        <f t="shared" si="228"/>
        <v>0</v>
      </c>
      <c r="E7378" s="28">
        <f t="shared" si="229"/>
        <v>0</v>
      </c>
    </row>
    <row r="7379" spans="1:5">
      <c r="A7379" s="28">
        <v>7359</v>
      </c>
      <c r="B7379" s="28">
        <v>0</v>
      </c>
      <c r="C7379" s="28">
        <v>0</v>
      </c>
      <c r="D7379" s="38">
        <f t="shared" si="228"/>
        <v>0</v>
      </c>
      <c r="E7379" s="28">
        <f t="shared" si="229"/>
        <v>0</v>
      </c>
    </row>
    <row r="7380" spans="1:5">
      <c r="A7380" s="28">
        <v>7360</v>
      </c>
      <c r="B7380" s="28">
        <v>0</v>
      </c>
      <c r="C7380" s="28">
        <v>0</v>
      </c>
      <c r="D7380" s="38">
        <f t="shared" si="228"/>
        <v>0</v>
      </c>
      <c r="E7380" s="28">
        <f t="shared" si="229"/>
        <v>0</v>
      </c>
    </row>
    <row r="7381" spans="1:5">
      <c r="A7381" s="28">
        <v>7361</v>
      </c>
      <c r="B7381" s="28">
        <v>0</v>
      </c>
      <c r="C7381" s="28">
        <v>0</v>
      </c>
      <c r="D7381" s="38">
        <f t="shared" ref="D7381:D7444" si="230">IF((B7381-C7381)&gt;$E$14,(B7381-C7381)-$E$14,0)</f>
        <v>0</v>
      </c>
      <c r="E7381" s="28">
        <f t="shared" ref="E7381:E7444" si="231">+B7381-C7381-D7381</f>
        <v>0</v>
      </c>
    </row>
    <row r="7382" spans="1:5">
      <c r="A7382" s="28">
        <v>7362</v>
      </c>
      <c r="B7382" s="28">
        <v>0</v>
      </c>
      <c r="C7382" s="28">
        <v>0</v>
      </c>
      <c r="D7382" s="38">
        <f t="shared" si="230"/>
        <v>0</v>
      </c>
      <c r="E7382" s="28">
        <f t="shared" si="231"/>
        <v>0</v>
      </c>
    </row>
    <row r="7383" spans="1:5">
      <c r="A7383" s="28">
        <v>7363</v>
      </c>
      <c r="B7383" s="28">
        <v>3662841.6734108697</v>
      </c>
      <c r="C7383" s="28">
        <v>594806.41956998815</v>
      </c>
      <c r="D7383" s="38">
        <f t="shared" si="230"/>
        <v>0</v>
      </c>
      <c r="E7383" s="28">
        <f t="shared" si="231"/>
        <v>3068035.2538408814</v>
      </c>
    </row>
    <row r="7384" spans="1:5">
      <c r="A7384" s="28">
        <v>7364</v>
      </c>
      <c r="B7384" s="28">
        <v>0</v>
      </c>
      <c r="C7384" s="28">
        <v>0</v>
      </c>
      <c r="D7384" s="38">
        <f t="shared" si="230"/>
        <v>0</v>
      </c>
      <c r="E7384" s="28">
        <f t="shared" si="231"/>
        <v>0</v>
      </c>
    </row>
    <row r="7385" spans="1:5">
      <c r="A7385" s="28">
        <v>7365</v>
      </c>
      <c r="B7385" s="28">
        <v>0</v>
      </c>
      <c r="C7385" s="28">
        <v>0</v>
      </c>
      <c r="D7385" s="38">
        <f t="shared" si="230"/>
        <v>0</v>
      </c>
      <c r="E7385" s="28">
        <f t="shared" si="231"/>
        <v>0</v>
      </c>
    </row>
    <row r="7386" spans="1:5">
      <c r="A7386" s="28">
        <v>7366</v>
      </c>
      <c r="B7386" s="28">
        <v>0</v>
      </c>
      <c r="C7386" s="28">
        <v>0</v>
      </c>
      <c r="D7386" s="38">
        <f t="shared" si="230"/>
        <v>0</v>
      </c>
      <c r="E7386" s="28">
        <f t="shared" si="231"/>
        <v>0</v>
      </c>
    </row>
    <row r="7387" spans="1:5">
      <c r="A7387" s="28">
        <v>7367</v>
      </c>
      <c r="B7387" s="28">
        <v>0</v>
      </c>
      <c r="C7387" s="28">
        <v>0</v>
      </c>
      <c r="D7387" s="38">
        <f t="shared" si="230"/>
        <v>0</v>
      </c>
      <c r="E7387" s="28">
        <f t="shared" si="231"/>
        <v>0</v>
      </c>
    </row>
    <row r="7388" spans="1:5">
      <c r="A7388" s="28">
        <v>7368</v>
      </c>
      <c r="B7388" s="28">
        <v>0</v>
      </c>
      <c r="C7388" s="28">
        <v>0</v>
      </c>
      <c r="D7388" s="38">
        <f t="shared" si="230"/>
        <v>0</v>
      </c>
      <c r="E7388" s="28">
        <f t="shared" si="231"/>
        <v>0</v>
      </c>
    </row>
    <row r="7389" spans="1:5">
      <c r="A7389" s="28">
        <v>7369</v>
      </c>
      <c r="B7389" s="28">
        <v>0</v>
      </c>
      <c r="C7389" s="28">
        <v>0</v>
      </c>
      <c r="D7389" s="38">
        <f t="shared" si="230"/>
        <v>0</v>
      </c>
      <c r="E7389" s="28">
        <f t="shared" si="231"/>
        <v>0</v>
      </c>
    </row>
    <row r="7390" spans="1:5">
      <c r="A7390" s="28">
        <v>7370</v>
      </c>
      <c r="B7390" s="28">
        <v>0</v>
      </c>
      <c r="C7390" s="28">
        <v>0</v>
      </c>
      <c r="D7390" s="38">
        <f t="shared" si="230"/>
        <v>0</v>
      </c>
      <c r="E7390" s="28">
        <f t="shared" si="231"/>
        <v>0</v>
      </c>
    </row>
    <row r="7391" spans="1:5">
      <c r="A7391" s="28">
        <v>7371</v>
      </c>
      <c r="B7391" s="28">
        <v>0</v>
      </c>
      <c r="C7391" s="28">
        <v>0</v>
      </c>
      <c r="D7391" s="38">
        <f t="shared" si="230"/>
        <v>0</v>
      </c>
      <c r="E7391" s="28">
        <f t="shared" si="231"/>
        <v>0</v>
      </c>
    </row>
    <row r="7392" spans="1:5">
      <c r="A7392" s="28">
        <v>7372</v>
      </c>
      <c r="B7392" s="28">
        <v>0</v>
      </c>
      <c r="C7392" s="28">
        <v>0</v>
      </c>
      <c r="D7392" s="38">
        <f t="shared" si="230"/>
        <v>0</v>
      </c>
      <c r="E7392" s="28">
        <f t="shared" si="231"/>
        <v>0</v>
      </c>
    </row>
    <row r="7393" spans="1:5">
      <c r="A7393" s="28">
        <v>7373</v>
      </c>
      <c r="B7393" s="28">
        <v>0</v>
      </c>
      <c r="C7393" s="28">
        <v>0</v>
      </c>
      <c r="D7393" s="38">
        <f t="shared" si="230"/>
        <v>0</v>
      </c>
      <c r="E7393" s="28">
        <f t="shared" si="231"/>
        <v>0</v>
      </c>
    </row>
    <row r="7394" spans="1:5">
      <c r="A7394" s="28">
        <v>7374</v>
      </c>
      <c r="B7394" s="28">
        <v>2847392.8527321662</v>
      </c>
      <c r="C7394" s="28">
        <v>573089.59075799934</v>
      </c>
      <c r="D7394" s="38">
        <f t="shared" si="230"/>
        <v>0</v>
      </c>
      <c r="E7394" s="28">
        <f t="shared" si="231"/>
        <v>2274303.2619741671</v>
      </c>
    </row>
    <row r="7395" spans="1:5">
      <c r="A7395" s="28">
        <v>7375</v>
      </c>
      <c r="B7395" s="28">
        <v>0</v>
      </c>
      <c r="C7395" s="28">
        <v>0</v>
      </c>
      <c r="D7395" s="38">
        <f t="shared" si="230"/>
        <v>0</v>
      </c>
      <c r="E7395" s="28">
        <f t="shared" si="231"/>
        <v>0</v>
      </c>
    </row>
    <row r="7396" spans="1:5">
      <c r="A7396" s="28">
        <v>7376</v>
      </c>
      <c r="B7396" s="28">
        <v>0</v>
      </c>
      <c r="C7396" s="28">
        <v>0</v>
      </c>
      <c r="D7396" s="38">
        <f t="shared" si="230"/>
        <v>0</v>
      </c>
      <c r="E7396" s="28">
        <f t="shared" si="231"/>
        <v>0</v>
      </c>
    </row>
    <row r="7397" spans="1:5">
      <c r="A7397" s="28">
        <v>7377</v>
      </c>
      <c r="B7397" s="28">
        <v>0</v>
      </c>
      <c r="C7397" s="28">
        <v>0</v>
      </c>
      <c r="D7397" s="38">
        <f t="shared" si="230"/>
        <v>0</v>
      </c>
      <c r="E7397" s="28">
        <f t="shared" si="231"/>
        <v>0</v>
      </c>
    </row>
    <row r="7398" spans="1:5">
      <c r="A7398" s="28">
        <v>7378</v>
      </c>
      <c r="B7398" s="28">
        <v>0</v>
      </c>
      <c r="C7398" s="28">
        <v>0</v>
      </c>
      <c r="D7398" s="38">
        <f t="shared" si="230"/>
        <v>0</v>
      </c>
      <c r="E7398" s="28">
        <f t="shared" si="231"/>
        <v>0</v>
      </c>
    </row>
    <row r="7399" spans="1:5">
      <c r="A7399" s="28">
        <v>7379</v>
      </c>
      <c r="B7399" s="28">
        <v>20657155.970289115</v>
      </c>
      <c r="C7399" s="28">
        <v>3563401.4582772152</v>
      </c>
      <c r="D7399" s="38">
        <f t="shared" si="230"/>
        <v>0</v>
      </c>
      <c r="E7399" s="28">
        <f t="shared" si="231"/>
        <v>17093754.512011901</v>
      </c>
    </row>
    <row r="7400" spans="1:5">
      <c r="A7400" s="28">
        <v>7380</v>
      </c>
      <c r="B7400" s="28">
        <v>0</v>
      </c>
      <c r="C7400" s="28">
        <v>0</v>
      </c>
      <c r="D7400" s="38">
        <f t="shared" si="230"/>
        <v>0</v>
      </c>
      <c r="E7400" s="28">
        <f t="shared" si="231"/>
        <v>0</v>
      </c>
    </row>
    <row r="7401" spans="1:5">
      <c r="A7401" s="28">
        <v>7381</v>
      </c>
      <c r="B7401" s="28">
        <v>3844755.4250647905</v>
      </c>
      <c r="C7401" s="28">
        <v>816880.51989173563</v>
      </c>
      <c r="D7401" s="38">
        <f t="shared" si="230"/>
        <v>0</v>
      </c>
      <c r="E7401" s="28">
        <f t="shared" si="231"/>
        <v>3027874.9051730549</v>
      </c>
    </row>
    <row r="7402" spans="1:5">
      <c r="A7402" s="28">
        <v>7382</v>
      </c>
      <c r="B7402" s="28">
        <v>15594820.871116178</v>
      </c>
      <c r="C7402" s="28">
        <v>2151390.7966255695</v>
      </c>
      <c r="D7402" s="38">
        <f t="shared" si="230"/>
        <v>0</v>
      </c>
      <c r="E7402" s="28">
        <f t="shared" si="231"/>
        <v>13443430.074490609</v>
      </c>
    </row>
    <row r="7403" spans="1:5">
      <c r="A7403" s="28">
        <v>7383</v>
      </c>
      <c r="B7403" s="28">
        <v>0</v>
      </c>
      <c r="C7403" s="28">
        <v>0</v>
      </c>
      <c r="D7403" s="38">
        <f t="shared" si="230"/>
        <v>0</v>
      </c>
      <c r="E7403" s="28">
        <f t="shared" si="231"/>
        <v>0</v>
      </c>
    </row>
    <row r="7404" spans="1:5">
      <c r="A7404" s="28">
        <v>7384</v>
      </c>
      <c r="B7404" s="28">
        <v>904801.81243236235</v>
      </c>
      <c r="C7404" s="28">
        <v>132572.01505911857</v>
      </c>
      <c r="D7404" s="38">
        <f t="shared" si="230"/>
        <v>0</v>
      </c>
      <c r="E7404" s="28">
        <f t="shared" si="231"/>
        <v>772229.79737324384</v>
      </c>
    </row>
    <row r="7405" spans="1:5">
      <c r="A7405" s="28">
        <v>7385</v>
      </c>
      <c r="B7405" s="28">
        <v>36650956.539320029</v>
      </c>
      <c r="C7405" s="28">
        <v>5598033.7732528346</v>
      </c>
      <c r="D7405" s="38">
        <f t="shared" si="230"/>
        <v>11052922.766067196</v>
      </c>
      <c r="E7405" s="28">
        <f t="shared" si="231"/>
        <v>20000000</v>
      </c>
    </row>
    <row r="7406" spans="1:5">
      <c r="A7406" s="28">
        <v>7386</v>
      </c>
      <c r="B7406" s="28">
        <v>0</v>
      </c>
      <c r="C7406" s="28">
        <v>0</v>
      </c>
      <c r="D7406" s="38">
        <f t="shared" si="230"/>
        <v>0</v>
      </c>
      <c r="E7406" s="28">
        <f t="shared" si="231"/>
        <v>0</v>
      </c>
    </row>
    <row r="7407" spans="1:5">
      <c r="A7407" s="28">
        <v>7387</v>
      </c>
      <c r="B7407" s="28">
        <v>0</v>
      </c>
      <c r="C7407" s="28">
        <v>0</v>
      </c>
      <c r="D7407" s="38">
        <f t="shared" si="230"/>
        <v>0</v>
      </c>
      <c r="E7407" s="28">
        <f t="shared" si="231"/>
        <v>0</v>
      </c>
    </row>
    <row r="7408" spans="1:5">
      <c r="A7408" s="28">
        <v>7388</v>
      </c>
      <c r="B7408" s="28">
        <v>8358978.6198474849</v>
      </c>
      <c r="C7408" s="28">
        <v>1009478.8733096923</v>
      </c>
      <c r="D7408" s="38">
        <f t="shared" si="230"/>
        <v>0</v>
      </c>
      <c r="E7408" s="28">
        <f t="shared" si="231"/>
        <v>7349499.7465377925</v>
      </c>
    </row>
    <row r="7409" spans="1:5">
      <c r="A7409" s="28">
        <v>7389</v>
      </c>
      <c r="B7409" s="28">
        <v>0</v>
      </c>
      <c r="C7409" s="28">
        <v>0</v>
      </c>
      <c r="D7409" s="38">
        <f t="shared" si="230"/>
        <v>0</v>
      </c>
      <c r="E7409" s="28">
        <f t="shared" si="231"/>
        <v>0</v>
      </c>
    </row>
    <row r="7410" spans="1:5">
      <c r="A7410" s="28">
        <v>7390</v>
      </c>
      <c r="B7410" s="28">
        <v>5214447.300564005</v>
      </c>
      <c r="C7410" s="28">
        <v>788604.27893132356</v>
      </c>
      <c r="D7410" s="38">
        <f t="shared" si="230"/>
        <v>0</v>
      </c>
      <c r="E7410" s="28">
        <f t="shared" si="231"/>
        <v>4425843.0216326816</v>
      </c>
    </row>
    <row r="7411" spans="1:5">
      <c r="A7411" s="28">
        <v>7391</v>
      </c>
      <c r="B7411" s="28">
        <v>0</v>
      </c>
      <c r="C7411" s="28">
        <v>0</v>
      </c>
      <c r="D7411" s="38">
        <f t="shared" si="230"/>
        <v>0</v>
      </c>
      <c r="E7411" s="28">
        <f t="shared" si="231"/>
        <v>0</v>
      </c>
    </row>
    <row r="7412" spans="1:5">
      <c r="A7412" s="28">
        <v>7392</v>
      </c>
      <c r="B7412" s="28">
        <v>10361333.109089928</v>
      </c>
      <c r="C7412" s="28">
        <v>2137423.2944713891</v>
      </c>
      <c r="D7412" s="38">
        <f t="shared" si="230"/>
        <v>0</v>
      </c>
      <c r="E7412" s="28">
        <f t="shared" si="231"/>
        <v>8223909.8146185391</v>
      </c>
    </row>
    <row r="7413" spans="1:5">
      <c r="A7413" s="28">
        <v>7393</v>
      </c>
      <c r="B7413" s="28">
        <v>0</v>
      </c>
      <c r="C7413" s="28">
        <v>0</v>
      </c>
      <c r="D7413" s="38">
        <f t="shared" si="230"/>
        <v>0</v>
      </c>
      <c r="E7413" s="28">
        <f t="shared" si="231"/>
        <v>0</v>
      </c>
    </row>
    <row r="7414" spans="1:5">
      <c r="A7414" s="28">
        <v>7394</v>
      </c>
      <c r="B7414" s="28">
        <v>0</v>
      </c>
      <c r="C7414" s="28">
        <v>0</v>
      </c>
      <c r="D7414" s="38">
        <f t="shared" si="230"/>
        <v>0</v>
      </c>
      <c r="E7414" s="28">
        <f t="shared" si="231"/>
        <v>0</v>
      </c>
    </row>
    <row r="7415" spans="1:5">
      <c r="A7415" s="28">
        <v>7395</v>
      </c>
      <c r="B7415" s="28">
        <v>0</v>
      </c>
      <c r="C7415" s="28">
        <v>0</v>
      </c>
      <c r="D7415" s="38">
        <f t="shared" si="230"/>
        <v>0</v>
      </c>
      <c r="E7415" s="28">
        <f t="shared" si="231"/>
        <v>0</v>
      </c>
    </row>
    <row r="7416" spans="1:5">
      <c r="A7416" s="28">
        <v>7396</v>
      </c>
      <c r="B7416" s="28">
        <v>0</v>
      </c>
      <c r="C7416" s="28">
        <v>0</v>
      </c>
      <c r="D7416" s="38">
        <f t="shared" si="230"/>
        <v>0</v>
      </c>
      <c r="E7416" s="28">
        <f t="shared" si="231"/>
        <v>0</v>
      </c>
    </row>
    <row r="7417" spans="1:5">
      <c r="A7417" s="28">
        <v>7397</v>
      </c>
      <c r="B7417" s="28">
        <v>1418176.0640019109</v>
      </c>
      <c r="C7417" s="28">
        <v>276076.58269036748</v>
      </c>
      <c r="D7417" s="38">
        <f t="shared" si="230"/>
        <v>0</v>
      </c>
      <c r="E7417" s="28">
        <f t="shared" si="231"/>
        <v>1142099.4813115434</v>
      </c>
    </row>
    <row r="7418" spans="1:5">
      <c r="A7418" s="28">
        <v>7398</v>
      </c>
      <c r="B7418" s="28">
        <v>0</v>
      </c>
      <c r="C7418" s="28">
        <v>0</v>
      </c>
      <c r="D7418" s="38">
        <f t="shared" si="230"/>
        <v>0</v>
      </c>
      <c r="E7418" s="28">
        <f t="shared" si="231"/>
        <v>0</v>
      </c>
    </row>
    <row r="7419" spans="1:5">
      <c r="A7419" s="28">
        <v>7399</v>
      </c>
      <c r="B7419" s="28">
        <v>0</v>
      </c>
      <c r="C7419" s="28">
        <v>0</v>
      </c>
      <c r="D7419" s="38">
        <f t="shared" si="230"/>
        <v>0</v>
      </c>
      <c r="E7419" s="28">
        <f t="shared" si="231"/>
        <v>0</v>
      </c>
    </row>
    <row r="7420" spans="1:5">
      <c r="A7420" s="28">
        <v>7400</v>
      </c>
      <c r="B7420" s="28">
        <v>32453971.104662601</v>
      </c>
      <c r="C7420" s="28">
        <v>6068020.1527692862</v>
      </c>
      <c r="D7420" s="38">
        <f t="shared" si="230"/>
        <v>6385950.9518933147</v>
      </c>
      <c r="E7420" s="28">
        <f t="shared" si="231"/>
        <v>20000000</v>
      </c>
    </row>
    <row r="7421" spans="1:5">
      <c r="A7421" s="28">
        <v>7401</v>
      </c>
      <c r="B7421" s="28">
        <v>0</v>
      </c>
      <c r="C7421" s="28">
        <v>0</v>
      </c>
      <c r="D7421" s="38">
        <f t="shared" si="230"/>
        <v>0</v>
      </c>
      <c r="E7421" s="28">
        <f t="shared" si="231"/>
        <v>0</v>
      </c>
    </row>
    <row r="7422" spans="1:5">
      <c r="A7422" s="28">
        <v>7402</v>
      </c>
      <c r="B7422" s="28">
        <v>4432377.094786169</v>
      </c>
      <c r="C7422" s="28">
        <v>882684.29489049851</v>
      </c>
      <c r="D7422" s="38">
        <f t="shared" si="230"/>
        <v>0</v>
      </c>
      <c r="E7422" s="28">
        <f t="shared" si="231"/>
        <v>3549692.7998956703</v>
      </c>
    </row>
    <row r="7423" spans="1:5">
      <c r="A7423" s="28">
        <v>7403</v>
      </c>
      <c r="B7423" s="28">
        <v>824588.72470234614</v>
      </c>
      <c r="C7423" s="28">
        <v>156667.23672665303</v>
      </c>
      <c r="D7423" s="38">
        <f t="shared" si="230"/>
        <v>0</v>
      </c>
      <c r="E7423" s="28">
        <f t="shared" si="231"/>
        <v>667921.48797569307</v>
      </c>
    </row>
    <row r="7424" spans="1:5">
      <c r="A7424" s="28">
        <v>7404</v>
      </c>
      <c r="B7424" s="28">
        <v>1077254.7903472946</v>
      </c>
      <c r="C7424" s="28">
        <v>165763.62492559344</v>
      </c>
      <c r="D7424" s="38">
        <f t="shared" si="230"/>
        <v>0</v>
      </c>
      <c r="E7424" s="28">
        <f t="shared" si="231"/>
        <v>911491.16542170127</v>
      </c>
    </row>
    <row r="7425" spans="1:5">
      <c r="A7425" s="28">
        <v>7405</v>
      </c>
      <c r="B7425" s="28">
        <v>0</v>
      </c>
      <c r="C7425" s="28">
        <v>0</v>
      </c>
      <c r="D7425" s="38">
        <f t="shared" si="230"/>
        <v>0</v>
      </c>
      <c r="E7425" s="28">
        <f t="shared" si="231"/>
        <v>0</v>
      </c>
    </row>
    <row r="7426" spans="1:5">
      <c r="A7426" s="28">
        <v>7406</v>
      </c>
      <c r="B7426" s="28">
        <v>0</v>
      </c>
      <c r="C7426" s="28">
        <v>0</v>
      </c>
      <c r="D7426" s="38">
        <f t="shared" si="230"/>
        <v>0</v>
      </c>
      <c r="E7426" s="28">
        <f t="shared" si="231"/>
        <v>0</v>
      </c>
    </row>
    <row r="7427" spans="1:5">
      <c r="A7427" s="28">
        <v>7407</v>
      </c>
      <c r="B7427" s="28">
        <v>0</v>
      </c>
      <c r="C7427" s="28">
        <v>0</v>
      </c>
      <c r="D7427" s="38">
        <f t="shared" si="230"/>
        <v>0</v>
      </c>
      <c r="E7427" s="28">
        <f t="shared" si="231"/>
        <v>0</v>
      </c>
    </row>
    <row r="7428" spans="1:5">
      <c r="A7428" s="28">
        <v>7408</v>
      </c>
      <c r="B7428" s="28">
        <v>0</v>
      </c>
      <c r="C7428" s="28">
        <v>0</v>
      </c>
      <c r="D7428" s="38">
        <f t="shared" si="230"/>
        <v>0</v>
      </c>
      <c r="E7428" s="28">
        <f t="shared" si="231"/>
        <v>0</v>
      </c>
    </row>
    <row r="7429" spans="1:5">
      <c r="A7429" s="28">
        <v>7409</v>
      </c>
      <c r="B7429" s="28">
        <v>0</v>
      </c>
      <c r="C7429" s="28">
        <v>0</v>
      </c>
      <c r="D7429" s="38">
        <f t="shared" si="230"/>
        <v>0</v>
      </c>
      <c r="E7429" s="28">
        <f t="shared" si="231"/>
        <v>0</v>
      </c>
    </row>
    <row r="7430" spans="1:5">
      <c r="A7430" s="28">
        <v>7410</v>
      </c>
      <c r="B7430" s="28">
        <v>2462407.4531955966</v>
      </c>
      <c r="C7430" s="28">
        <v>463871.04146411235</v>
      </c>
      <c r="D7430" s="38">
        <f t="shared" si="230"/>
        <v>0</v>
      </c>
      <c r="E7430" s="28">
        <f t="shared" si="231"/>
        <v>1998536.4117314843</v>
      </c>
    </row>
    <row r="7431" spans="1:5">
      <c r="A7431" s="28">
        <v>7411</v>
      </c>
      <c r="B7431" s="28">
        <v>0</v>
      </c>
      <c r="C7431" s="28">
        <v>0</v>
      </c>
      <c r="D7431" s="38">
        <f t="shared" si="230"/>
        <v>0</v>
      </c>
      <c r="E7431" s="28">
        <f t="shared" si="231"/>
        <v>0</v>
      </c>
    </row>
    <row r="7432" spans="1:5">
      <c r="A7432" s="28">
        <v>7412</v>
      </c>
      <c r="B7432" s="28">
        <v>0</v>
      </c>
      <c r="C7432" s="28">
        <v>0</v>
      </c>
      <c r="D7432" s="38">
        <f t="shared" si="230"/>
        <v>0</v>
      </c>
      <c r="E7432" s="28">
        <f t="shared" si="231"/>
        <v>0</v>
      </c>
    </row>
    <row r="7433" spans="1:5">
      <c r="A7433" s="28">
        <v>7413</v>
      </c>
      <c r="B7433" s="28">
        <v>32015207.231324814</v>
      </c>
      <c r="C7433" s="28">
        <v>5108572.0297679203</v>
      </c>
      <c r="D7433" s="38">
        <f t="shared" si="230"/>
        <v>6906635.2015568949</v>
      </c>
      <c r="E7433" s="28">
        <f t="shared" si="231"/>
        <v>20000000</v>
      </c>
    </row>
    <row r="7434" spans="1:5">
      <c r="A7434" s="28">
        <v>7414</v>
      </c>
      <c r="B7434" s="28">
        <v>0</v>
      </c>
      <c r="C7434" s="28">
        <v>0</v>
      </c>
      <c r="D7434" s="38">
        <f t="shared" si="230"/>
        <v>0</v>
      </c>
      <c r="E7434" s="28">
        <f t="shared" si="231"/>
        <v>0</v>
      </c>
    </row>
    <row r="7435" spans="1:5">
      <c r="A7435" s="28">
        <v>7415</v>
      </c>
      <c r="B7435" s="28">
        <v>0</v>
      </c>
      <c r="C7435" s="28">
        <v>0</v>
      </c>
      <c r="D7435" s="38">
        <f t="shared" si="230"/>
        <v>0</v>
      </c>
      <c r="E7435" s="28">
        <f t="shared" si="231"/>
        <v>0</v>
      </c>
    </row>
    <row r="7436" spans="1:5">
      <c r="A7436" s="28">
        <v>7416</v>
      </c>
      <c r="B7436" s="28">
        <v>1480505.1804893869</v>
      </c>
      <c r="C7436" s="28">
        <v>225252.15694120753</v>
      </c>
      <c r="D7436" s="38">
        <f t="shared" si="230"/>
        <v>0</v>
      </c>
      <c r="E7436" s="28">
        <f t="shared" si="231"/>
        <v>1255253.0235481793</v>
      </c>
    </row>
    <row r="7437" spans="1:5">
      <c r="A7437" s="28">
        <v>7417</v>
      </c>
      <c r="B7437" s="28">
        <v>0</v>
      </c>
      <c r="C7437" s="28">
        <v>0</v>
      </c>
      <c r="D7437" s="38">
        <f t="shared" si="230"/>
        <v>0</v>
      </c>
      <c r="E7437" s="28">
        <f t="shared" si="231"/>
        <v>0</v>
      </c>
    </row>
    <row r="7438" spans="1:5">
      <c r="A7438" s="28">
        <v>7418</v>
      </c>
      <c r="B7438" s="28">
        <v>0</v>
      </c>
      <c r="C7438" s="28">
        <v>0</v>
      </c>
      <c r="D7438" s="38">
        <f t="shared" si="230"/>
        <v>0</v>
      </c>
      <c r="E7438" s="28">
        <f t="shared" si="231"/>
        <v>0</v>
      </c>
    </row>
    <row r="7439" spans="1:5">
      <c r="A7439" s="28">
        <v>7419</v>
      </c>
      <c r="B7439" s="28">
        <v>0</v>
      </c>
      <c r="C7439" s="28">
        <v>0</v>
      </c>
      <c r="D7439" s="38">
        <f t="shared" si="230"/>
        <v>0</v>
      </c>
      <c r="E7439" s="28">
        <f t="shared" si="231"/>
        <v>0</v>
      </c>
    </row>
    <row r="7440" spans="1:5">
      <c r="A7440" s="28">
        <v>7420</v>
      </c>
      <c r="B7440" s="28">
        <v>6363830.6506323693</v>
      </c>
      <c r="C7440" s="28">
        <v>1310397.9778966578</v>
      </c>
      <c r="D7440" s="38">
        <f t="shared" si="230"/>
        <v>0</v>
      </c>
      <c r="E7440" s="28">
        <f t="shared" si="231"/>
        <v>5053432.6727357116</v>
      </c>
    </row>
    <row r="7441" spans="1:5">
      <c r="A7441" s="28">
        <v>7421</v>
      </c>
      <c r="B7441" s="28">
        <v>3081987.8779799663</v>
      </c>
      <c r="C7441" s="28">
        <v>598250.39501757687</v>
      </c>
      <c r="D7441" s="38">
        <f t="shared" si="230"/>
        <v>0</v>
      </c>
      <c r="E7441" s="28">
        <f t="shared" si="231"/>
        <v>2483737.4829623895</v>
      </c>
    </row>
    <row r="7442" spans="1:5">
      <c r="A7442" s="28">
        <v>7422</v>
      </c>
      <c r="B7442" s="28">
        <v>22147841.127235122</v>
      </c>
      <c r="C7442" s="28">
        <v>2897016.8792389529</v>
      </c>
      <c r="D7442" s="38">
        <f t="shared" si="230"/>
        <v>0</v>
      </c>
      <c r="E7442" s="28">
        <f t="shared" si="231"/>
        <v>19250824.24799617</v>
      </c>
    </row>
    <row r="7443" spans="1:5">
      <c r="A7443" s="28">
        <v>7423</v>
      </c>
      <c r="B7443" s="28">
        <v>0</v>
      </c>
      <c r="C7443" s="28">
        <v>0</v>
      </c>
      <c r="D7443" s="38">
        <f t="shared" si="230"/>
        <v>0</v>
      </c>
      <c r="E7443" s="28">
        <f t="shared" si="231"/>
        <v>0</v>
      </c>
    </row>
    <row r="7444" spans="1:5">
      <c r="A7444" s="28">
        <v>7424</v>
      </c>
      <c r="B7444" s="28">
        <v>6035925.5821397277</v>
      </c>
      <c r="C7444" s="28">
        <v>1035568.8981062471</v>
      </c>
      <c r="D7444" s="38">
        <f t="shared" si="230"/>
        <v>0</v>
      </c>
      <c r="E7444" s="28">
        <f t="shared" si="231"/>
        <v>5000356.6840334805</v>
      </c>
    </row>
    <row r="7445" spans="1:5">
      <c r="A7445" s="28">
        <v>7425</v>
      </c>
      <c r="B7445" s="28">
        <v>1366419.6978635069</v>
      </c>
      <c r="C7445" s="28">
        <v>252402.70793575744</v>
      </c>
      <c r="D7445" s="38">
        <f t="shared" ref="D7445:D7508" si="232">IF((B7445-C7445)&gt;$E$14,(B7445-C7445)-$E$14,0)</f>
        <v>0</v>
      </c>
      <c r="E7445" s="28">
        <f t="shared" ref="E7445:E7508" si="233">+B7445-C7445-D7445</f>
        <v>1114016.9899277494</v>
      </c>
    </row>
    <row r="7446" spans="1:5">
      <c r="A7446" s="28">
        <v>7426</v>
      </c>
      <c r="B7446" s="28">
        <v>0</v>
      </c>
      <c r="C7446" s="28">
        <v>0</v>
      </c>
      <c r="D7446" s="38">
        <f t="shared" si="232"/>
        <v>0</v>
      </c>
      <c r="E7446" s="28">
        <f t="shared" si="233"/>
        <v>0</v>
      </c>
    </row>
    <row r="7447" spans="1:5">
      <c r="A7447" s="28">
        <v>7427</v>
      </c>
      <c r="B7447" s="28">
        <v>0</v>
      </c>
      <c r="C7447" s="28">
        <v>0</v>
      </c>
      <c r="D7447" s="38">
        <f t="shared" si="232"/>
        <v>0</v>
      </c>
      <c r="E7447" s="28">
        <f t="shared" si="233"/>
        <v>0</v>
      </c>
    </row>
    <row r="7448" spans="1:5">
      <c r="A7448" s="28">
        <v>7428</v>
      </c>
      <c r="B7448" s="28">
        <v>0</v>
      </c>
      <c r="C7448" s="28">
        <v>0</v>
      </c>
      <c r="D7448" s="38">
        <f t="shared" si="232"/>
        <v>0</v>
      </c>
      <c r="E7448" s="28">
        <f t="shared" si="233"/>
        <v>0</v>
      </c>
    </row>
    <row r="7449" spans="1:5">
      <c r="A7449" s="28">
        <v>7429</v>
      </c>
      <c r="B7449" s="28">
        <v>22497902.277726855</v>
      </c>
      <c r="C7449" s="28">
        <v>3595680.1315683769</v>
      </c>
      <c r="D7449" s="38">
        <f t="shared" si="232"/>
        <v>0</v>
      </c>
      <c r="E7449" s="28">
        <f t="shared" si="233"/>
        <v>18902222.146158479</v>
      </c>
    </row>
    <row r="7450" spans="1:5">
      <c r="A7450" s="28">
        <v>7430</v>
      </c>
      <c r="B7450" s="28">
        <v>0</v>
      </c>
      <c r="C7450" s="28">
        <v>0</v>
      </c>
      <c r="D7450" s="38">
        <f t="shared" si="232"/>
        <v>0</v>
      </c>
      <c r="E7450" s="28">
        <f t="shared" si="233"/>
        <v>0</v>
      </c>
    </row>
    <row r="7451" spans="1:5">
      <c r="A7451" s="28">
        <v>7431</v>
      </c>
      <c r="B7451" s="28">
        <v>5351148.9788498972</v>
      </c>
      <c r="C7451" s="28">
        <v>1028048.5235293275</v>
      </c>
      <c r="D7451" s="38">
        <f t="shared" si="232"/>
        <v>0</v>
      </c>
      <c r="E7451" s="28">
        <f t="shared" si="233"/>
        <v>4323100.4553205697</v>
      </c>
    </row>
    <row r="7452" spans="1:5">
      <c r="A7452" s="28">
        <v>7432</v>
      </c>
      <c r="B7452" s="28">
        <v>30336910.814528622</v>
      </c>
      <c r="C7452" s="28">
        <v>5604752.1796268728</v>
      </c>
      <c r="D7452" s="38">
        <f t="shared" si="232"/>
        <v>4732158.6349017471</v>
      </c>
      <c r="E7452" s="28">
        <f t="shared" si="233"/>
        <v>20000000</v>
      </c>
    </row>
    <row r="7453" spans="1:5">
      <c r="A7453" s="28">
        <v>7433</v>
      </c>
      <c r="B7453" s="28">
        <v>1578684.95260145</v>
      </c>
      <c r="C7453" s="28">
        <v>292309.09259517252</v>
      </c>
      <c r="D7453" s="38">
        <f t="shared" si="232"/>
        <v>0</v>
      </c>
      <c r="E7453" s="28">
        <f t="shared" si="233"/>
        <v>1286375.8600062774</v>
      </c>
    </row>
    <row r="7454" spans="1:5">
      <c r="A7454" s="28">
        <v>7434</v>
      </c>
      <c r="B7454" s="28">
        <v>0</v>
      </c>
      <c r="C7454" s="28">
        <v>0</v>
      </c>
      <c r="D7454" s="38">
        <f t="shared" si="232"/>
        <v>0</v>
      </c>
      <c r="E7454" s="28">
        <f t="shared" si="233"/>
        <v>0</v>
      </c>
    </row>
    <row r="7455" spans="1:5">
      <c r="A7455" s="28">
        <v>7435</v>
      </c>
      <c r="B7455" s="28">
        <v>0</v>
      </c>
      <c r="C7455" s="28">
        <v>0</v>
      </c>
      <c r="D7455" s="38">
        <f t="shared" si="232"/>
        <v>0</v>
      </c>
      <c r="E7455" s="28">
        <f t="shared" si="233"/>
        <v>0</v>
      </c>
    </row>
    <row r="7456" spans="1:5">
      <c r="A7456" s="28">
        <v>7436</v>
      </c>
      <c r="B7456" s="28">
        <v>14589739.59328625</v>
      </c>
      <c r="C7456" s="28">
        <v>3175818.8841497279</v>
      </c>
      <c r="D7456" s="38">
        <f t="shared" si="232"/>
        <v>0</v>
      </c>
      <c r="E7456" s="28">
        <f t="shared" si="233"/>
        <v>11413920.709136521</v>
      </c>
    </row>
    <row r="7457" spans="1:5">
      <c r="A7457" s="28">
        <v>7437</v>
      </c>
      <c r="B7457" s="28">
        <v>1949911.500535819</v>
      </c>
      <c r="C7457" s="28">
        <v>404578.62328527047</v>
      </c>
      <c r="D7457" s="38">
        <f t="shared" si="232"/>
        <v>0</v>
      </c>
      <c r="E7457" s="28">
        <f t="shared" si="233"/>
        <v>1545332.8772505485</v>
      </c>
    </row>
    <row r="7458" spans="1:5">
      <c r="A7458" s="28">
        <v>7438</v>
      </c>
      <c r="B7458" s="28">
        <v>1473212.1383025553</v>
      </c>
      <c r="C7458" s="28">
        <v>267548.42547829071</v>
      </c>
      <c r="D7458" s="38">
        <f t="shared" si="232"/>
        <v>0</v>
      </c>
      <c r="E7458" s="28">
        <f t="shared" si="233"/>
        <v>1205663.7128242645</v>
      </c>
    </row>
    <row r="7459" spans="1:5">
      <c r="A7459" s="28">
        <v>7439</v>
      </c>
      <c r="B7459" s="28">
        <v>11186021.443172446</v>
      </c>
      <c r="C7459" s="28">
        <v>1410866.4104559768</v>
      </c>
      <c r="D7459" s="38">
        <f t="shared" si="232"/>
        <v>0</v>
      </c>
      <c r="E7459" s="28">
        <f t="shared" si="233"/>
        <v>9775155.032716468</v>
      </c>
    </row>
    <row r="7460" spans="1:5">
      <c r="A7460" s="28">
        <v>7440</v>
      </c>
      <c r="B7460" s="28">
        <v>0</v>
      </c>
      <c r="C7460" s="28">
        <v>0</v>
      </c>
      <c r="D7460" s="38">
        <f t="shared" si="232"/>
        <v>0</v>
      </c>
      <c r="E7460" s="28">
        <f t="shared" si="233"/>
        <v>0</v>
      </c>
    </row>
    <row r="7461" spans="1:5">
      <c r="A7461" s="28">
        <v>7441</v>
      </c>
      <c r="B7461" s="28">
        <v>0</v>
      </c>
      <c r="C7461" s="28">
        <v>0</v>
      </c>
      <c r="D7461" s="38">
        <f t="shared" si="232"/>
        <v>0</v>
      </c>
      <c r="E7461" s="28">
        <f t="shared" si="233"/>
        <v>0</v>
      </c>
    </row>
    <row r="7462" spans="1:5">
      <c r="A7462" s="28">
        <v>7442</v>
      </c>
      <c r="B7462" s="28">
        <v>0</v>
      </c>
      <c r="C7462" s="28">
        <v>0</v>
      </c>
      <c r="D7462" s="38">
        <f t="shared" si="232"/>
        <v>0</v>
      </c>
      <c r="E7462" s="28">
        <f t="shared" si="233"/>
        <v>0</v>
      </c>
    </row>
    <row r="7463" spans="1:5">
      <c r="A7463" s="28">
        <v>7443</v>
      </c>
      <c r="B7463" s="28">
        <v>1381685.6269657898</v>
      </c>
      <c r="C7463" s="28">
        <v>225074.06288057796</v>
      </c>
      <c r="D7463" s="38">
        <f t="shared" si="232"/>
        <v>0</v>
      </c>
      <c r="E7463" s="28">
        <f t="shared" si="233"/>
        <v>1156611.5640852118</v>
      </c>
    </row>
    <row r="7464" spans="1:5">
      <c r="A7464" s="28">
        <v>7444</v>
      </c>
      <c r="B7464" s="28">
        <v>0</v>
      </c>
      <c r="C7464" s="28">
        <v>0</v>
      </c>
      <c r="D7464" s="38">
        <f t="shared" si="232"/>
        <v>0</v>
      </c>
      <c r="E7464" s="28">
        <f t="shared" si="233"/>
        <v>0</v>
      </c>
    </row>
    <row r="7465" spans="1:5">
      <c r="A7465" s="28">
        <v>7445</v>
      </c>
      <c r="B7465" s="28">
        <v>3117450.994927539</v>
      </c>
      <c r="C7465" s="28">
        <v>419563.3854378325</v>
      </c>
      <c r="D7465" s="38">
        <f t="shared" si="232"/>
        <v>0</v>
      </c>
      <c r="E7465" s="28">
        <f t="shared" si="233"/>
        <v>2697887.6094897063</v>
      </c>
    </row>
    <row r="7466" spans="1:5">
      <c r="A7466" s="28">
        <v>7446</v>
      </c>
      <c r="B7466" s="28">
        <v>0</v>
      </c>
      <c r="C7466" s="28">
        <v>0</v>
      </c>
      <c r="D7466" s="38">
        <f t="shared" si="232"/>
        <v>0</v>
      </c>
      <c r="E7466" s="28">
        <f t="shared" si="233"/>
        <v>0</v>
      </c>
    </row>
    <row r="7467" spans="1:5">
      <c r="A7467" s="28">
        <v>7447</v>
      </c>
      <c r="B7467" s="28">
        <v>9110785.5159166548</v>
      </c>
      <c r="C7467" s="28">
        <v>1762857.1146541531</v>
      </c>
      <c r="D7467" s="38">
        <f t="shared" si="232"/>
        <v>0</v>
      </c>
      <c r="E7467" s="28">
        <f t="shared" si="233"/>
        <v>7347928.4012625013</v>
      </c>
    </row>
    <row r="7468" spans="1:5">
      <c r="A7468" s="28">
        <v>7448</v>
      </c>
      <c r="B7468" s="28">
        <v>0</v>
      </c>
      <c r="C7468" s="28">
        <v>0</v>
      </c>
      <c r="D7468" s="38">
        <f t="shared" si="232"/>
        <v>0</v>
      </c>
      <c r="E7468" s="28">
        <f t="shared" si="233"/>
        <v>0</v>
      </c>
    </row>
    <row r="7469" spans="1:5">
      <c r="A7469" s="28">
        <v>7449</v>
      </c>
      <c r="B7469" s="28">
        <v>1388010.6841706994</v>
      </c>
      <c r="C7469" s="28">
        <v>195134.49883507707</v>
      </c>
      <c r="D7469" s="38">
        <f t="shared" si="232"/>
        <v>0</v>
      </c>
      <c r="E7469" s="28">
        <f t="shared" si="233"/>
        <v>1192876.1853356224</v>
      </c>
    </row>
    <row r="7470" spans="1:5">
      <c r="A7470" s="28">
        <v>7450</v>
      </c>
      <c r="B7470" s="28">
        <v>11133948.998539956</v>
      </c>
      <c r="C7470" s="28">
        <v>1409148.1142917369</v>
      </c>
      <c r="D7470" s="38">
        <f t="shared" si="232"/>
        <v>0</v>
      </c>
      <c r="E7470" s="28">
        <f t="shared" si="233"/>
        <v>9724800.8842482194</v>
      </c>
    </row>
    <row r="7471" spans="1:5">
      <c r="A7471" s="28">
        <v>7451</v>
      </c>
      <c r="B7471" s="28">
        <v>0</v>
      </c>
      <c r="C7471" s="28">
        <v>0</v>
      </c>
      <c r="D7471" s="38">
        <f t="shared" si="232"/>
        <v>0</v>
      </c>
      <c r="E7471" s="28">
        <f t="shared" si="233"/>
        <v>0</v>
      </c>
    </row>
    <row r="7472" spans="1:5">
      <c r="A7472" s="28">
        <v>7452</v>
      </c>
      <c r="B7472" s="28">
        <v>10259127.687874665</v>
      </c>
      <c r="C7472" s="28">
        <v>1876590.1472367728</v>
      </c>
      <c r="D7472" s="38">
        <f t="shared" si="232"/>
        <v>0</v>
      </c>
      <c r="E7472" s="28">
        <f t="shared" si="233"/>
        <v>8382537.5406378927</v>
      </c>
    </row>
    <row r="7473" spans="1:5">
      <c r="A7473" s="28">
        <v>7453</v>
      </c>
      <c r="B7473" s="28">
        <v>0</v>
      </c>
      <c r="C7473" s="28">
        <v>0</v>
      </c>
      <c r="D7473" s="38">
        <f t="shared" si="232"/>
        <v>0</v>
      </c>
      <c r="E7473" s="28">
        <f t="shared" si="233"/>
        <v>0</v>
      </c>
    </row>
    <row r="7474" spans="1:5">
      <c r="A7474" s="28">
        <v>7454</v>
      </c>
      <c r="B7474" s="28">
        <v>0</v>
      </c>
      <c r="C7474" s="28">
        <v>0</v>
      </c>
      <c r="D7474" s="38">
        <f t="shared" si="232"/>
        <v>0</v>
      </c>
      <c r="E7474" s="28">
        <f t="shared" si="233"/>
        <v>0</v>
      </c>
    </row>
    <row r="7475" spans="1:5">
      <c r="A7475" s="28">
        <v>7455</v>
      </c>
      <c r="B7475" s="28">
        <v>6911011.4846377615</v>
      </c>
      <c r="C7475" s="28">
        <v>1039097.2789431405</v>
      </c>
      <c r="D7475" s="38">
        <f t="shared" si="232"/>
        <v>0</v>
      </c>
      <c r="E7475" s="28">
        <f t="shared" si="233"/>
        <v>5871914.2056946214</v>
      </c>
    </row>
    <row r="7476" spans="1:5">
      <c r="A7476" s="28">
        <v>7456</v>
      </c>
      <c r="B7476" s="28">
        <v>0</v>
      </c>
      <c r="C7476" s="28">
        <v>0</v>
      </c>
      <c r="D7476" s="38">
        <f t="shared" si="232"/>
        <v>0</v>
      </c>
      <c r="E7476" s="28">
        <f t="shared" si="233"/>
        <v>0</v>
      </c>
    </row>
    <row r="7477" spans="1:5">
      <c r="A7477" s="28">
        <v>7457</v>
      </c>
      <c r="B7477" s="28">
        <v>0</v>
      </c>
      <c r="C7477" s="28">
        <v>0</v>
      </c>
      <c r="D7477" s="38">
        <f t="shared" si="232"/>
        <v>0</v>
      </c>
      <c r="E7477" s="28">
        <f t="shared" si="233"/>
        <v>0</v>
      </c>
    </row>
    <row r="7478" spans="1:5">
      <c r="A7478" s="28">
        <v>7458</v>
      </c>
      <c r="B7478" s="28">
        <v>0</v>
      </c>
      <c r="C7478" s="28">
        <v>0</v>
      </c>
      <c r="D7478" s="38">
        <f t="shared" si="232"/>
        <v>0</v>
      </c>
      <c r="E7478" s="28">
        <f t="shared" si="233"/>
        <v>0</v>
      </c>
    </row>
    <row r="7479" spans="1:5">
      <c r="A7479" s="28">
        <v>7459</v>
      </c>
      <c r="B7479" s="28">
        <v>0</v>
      </c>
      <c r="C7479" s="28">
        <v>0</v>
      </c>
      <c r="D7479" s="38">
        <f t="shared" si="232"/>
        <v>0</v>
      </c>
      <c r="E7479" s="28">
        <f t="shared" si="233"/>
        <v>0</v>
      </c>
    </row>
    <row r="7480" spans="1:5">
      <c r="A7480" s="28">
        <v>7460</v>
      </c>
      <c r="B7480" s="28">
        <v>3603862.4970178902</v>
      </c>
      <c r="C7480" s="28">
        <v>594606.60419819248</v>
      </c>
      <c r="D7480" s="38">
        <f t="shared" si="232"/>
        <v>0</v>
      </c>
      <c r="E7480" s="28">
        <f t="shared" si="233"/>
        <v>3009255.892819698</v>
      </c>
    </row>
    <row r="7481" spans="1:5">
      <c r="A7481" s="28">
        <v>7461</v>
      </c>
      <c r="B7481" s="28">
        <v>0</v>
      </c>
      <c r="C7481" s="28">
        <v>0</v>
      </c>
      <c r="D7481" s="38">
        <f t="shared" si="232"/>
        <v>0</v>
      </c>
      <c r="E7481" s="28">
        <f t="shared" si="233"/>
        <v>0</v>
      </c>
    </row>
    <row r="7482" spans="1:5">
      <c r="A7482" s="28">
        <v>7462</v>
      </c>
      <c r="B7482" s="28">
        <v>2068111.8284591376</v>
      </c>
      <c r="C7482" s="28">
        <v>421019.76080347801</v>
      </c>
      <c r="D7482" s="38">
        <f t="shared" si="232"/>
        <v>0</v>
      </c>
      <c r="E7482" s="28">
        <f t="shared" si="233"/>
        <v>1647092.0676556595</v>
      </c>
    </row>
    <row r="7483" spans="1:5">
      <c r="A7483" s="28">
        <v>7463</v>
      </c>
      <c r="B7483" s="28">
        <v>0</v>
      </c>
      <c r="C7483" s="28">
        <v>0</v>
      </c>
      <c r="D7483" s="38">
        <f t="shared" si="232"/>
        <v>0</v>
      </c>
      <c r="E7483" s="28">
        <f t="shared" si="233"/>
        <v>0</v>
      </c>
    </row>
    <row r="7484" spans="1:5">
      <c r="A7484" s="28">
        <v>7464</v>
      </c>
      <c r="B7484" s="28">
        <v>0</v>
      </c>
      <c r="C7484" s="28">
        <v>0</v>
      </c>
      <c r="D7484" s="38">
        <f t="shared" si="232"/>
        <v>0</v>
      </c>
      <c r="E7484" s="28">
        <f t="shared" si="233"/>
        <v>0</v>
      </c>
    </row>
    <row r="7485" spans="1:5">
      <c r="A7485" s="28">
        <v>7465</v>
      </c>
      <c r="B7485" s="28">
        <v>0</v>
      </c>
      <c r="C7485" s="28">
        <v>0</v>
      </c>
      <c r="D7485" s="38">
        <f t="shared" si="232"/>
        <v>0</v>
      </c>
      <c r="E7485" s="28">
        <f t="shared" si="233"/>
        <v>0</v>
      </c>
    </row>
    <row r="7486" spans="1:5">
      <c r="A7486" s="28">
        <v>7466</v>
      </c>
      <c r="B7486" s="28">
        <v>0</v>
      </c>
      <c r="C7486" s="28">
        <v>0</v>
      </c>
      <c r="D7486" s="38">
        <f t="shared" si="232"/>
        <v>0</v>
      </c>
      <c r="E7486" s="28">
        <f t="shared" si="233"/>
        <v>0</v>
      </c>
    </row>
    <row r="7487" spans="1:5">
      <c r="A7487" s="28">
        <v>7467</v>
      </c>
      <c r="B7487" s="28">
        <v>0</v>
      </c>
      <c r="C7487" s="28">
        <v>0</v>
      </c>
      <c r="D7487" s="38">
        <f t="shared" si="232"/>
        <v>0</v>
      </c>
      <c r="E7487" s="28">
        <f t="shared" si="233"/>
        <v>0</v>
      </c>
    </row>
    <row r="7488" spans="1:5">
      <c r="A7488" s="28">
        <v>7468</v>
      </c>
      <c r="B7488" s="28">
        <v>933123.84876905661</v>
      </c>
      <c r="C7488" s="28">
        <v>152920.84326713957</v>
      </c>
      <c r="D7488" s="38">
        <f t="shared" si="232"/>
        <v>0</v>
      </c>
      <c r="E7488" s="28">
        <f t="shared" si="233"/>
        <v>780203.0055019171</v>
      </c>
    </row>
    <row r="7489" spans="1:5">
      <c r="A7489" s="28">
        <v>7469</v>
      </c>
      <c r="B7489" s="28">
        <v>0</v>
      </c>
      <c r="C7489" s="28">
        <v>0</v>
      </c>
      <c r="D7489" s="38">
        <f t="shared" si="232"/>
        <v>0</v>
      </c>
      <c r="E7489" s="28">
        <f t="shared" si="233"/>
        <v>0</v>
      </c>
    </row>
    <row r="7490" spans="1:5">
      <c r="A7490" s="28">
        <v>7470</v>
      </c>
      <c r="B7490" s="28">
        <v>0</v>
      </c>
      <c r="C7490" s="28">
        <v>0</v>
      </c>
      <c r="D7490" s="38">
        <f t="shared" si="232"/>
        <v>0</v>
      </c>
      <c r="E7490" s="28">
        <f t="shared" si="233"/>
        <v>0</v>
      </c>
    </row>
    <row r="7491" spans="1:5">
      <c r="A7491" s="28">
        <v>7471</v>
      </c>
      <c r="B7491" s="28">
        <v>0</v>
      </c>
      <c r="C7491" s="28">
        <v>0</v>
      </c>
      <c r="D7491" s="38">
        <f t="shared" si="232"/>
        <v>0</v>
      </c>
      <c r="E7491" s="28">
        <f t="shared" si="233"/>
        <v>0</v>
      </c>
    </row>
    <row r="7492" spans="1:5">
      <c r="A7492" s="28">
        <v>7472</v>
      </c>
      <c r="B7492" s="28">
        <v>1246260.502608422</v>
      </c>
      <c r="C7492" s="28">
        <v>172302.5843071469</v>
      </c>
      <c r="D7492" s="38">
        <f t="shared" si="232"/>
        <v>0</v>
      </c>
      <c r="E7492" s="28">
        <f t="shared" si="233"/>
        <v>1073957.918301275</v>
      </c>
    </row>
    <row r="7493" spans="1:5">
      <c r="A7493" s="28">
        <v>7473</v>
      </c>
      <c r="B7493" s="28">
        <v>0</v>
      </c>
      <c r="C7493" s="28">
        <v>0</v>
      </c>
      <c r="D7493" s="38">
        <f t="shared" si="232"/>
        <v>0</v>
      </c>
      <c r="E7493" s="28">
        <f t="shared" si="233"/>
        <v>0</v>
      </c>
    </row>
    <row r="7494" spans="1:5">
      <c r="A7494" s="28">
        <v>7474</v>
      </c>
      <c r="B7494" s="28">
        <v>0</v>
      </c>
      <c r="C7494" s="28">
        <v>0</v>
      </c>
      <c r="D7494" s="38">
        <f t="shared" si="232"/>
        <v>0</v>
      </c>
      <c r="E7494" s="28">
        <f t="shared" si="233"/>
        <v>0</v>
      </c>
    </row>
    <row r="7495" spans="1:5">
      <c r="A7495" s="28">
        <v>7475</v>
      </c>
      <c r="B7495" s="28">
        <v>3181126.1252028989</v>
      </c>
      <c r="C7495" s="28">
        <v>608140.77359961008</v>
      </c>
      <c r="D7495" s="38">
        <f t="shared" si="232"/>
        <v>0</v>
      </c>
      <c r="E7495" s="28">
        <f t="shared" si="233"/>
        <v>2572985.3516032887</v>
      </c>
    </row>
    <row r="7496" spans="1:5">
      <c r="A7496" s="28">
        <v>7476</v>
      </c>
      <c r="B7496" s="28">
        <v>920578.81807229575</v>
      </c>
      <c r="C7496" s="28">
        <v>179036.66399391057</v>
      </c>
      <c r="D7496" s="38">
        <f t="shared" si="232"/>
        <v>0</v>
      </c>
      <c r="E7496" s="28">
        <f t="shared" si="233"/>
        <v>741542.15407838521</v>
      </c>
    </row>
    <row r="7497" spans="1:5">
      <c r="A7497" s="28">
        <v>7477</v>
      </c>
      <c r="B7497" s="28">
        <v>0</v>
      </c>
      <c r="C7497" s="28">
        <v>0</v>
      </c>
      <c r="D7497" s="38">
        <f t="shared" si="232"/>
        <v>0</v>
      </c>
      <c r="E7497" s="28">
        <f t="shared" si="233"/>
        <v>0</v>
      </c>
    </row>
    <row r="7498" spans="1:5">
      <c r="A7498" s="28">
        <v>7478</v>
      </c>
      <c r="B7498" s="28">
        <v>0</v>
      </c>
      <c r="C7498" s="28">
        <v>0</v>
      </c>
      <c r="D7498" s="38">
        <f t="shared" si="232"/>
        <v>0</v>
      </c>
      <c r="E7498" s="28">
        <f t="shared" si="233"/>
        <v>0</v>
      </c>
    </row>
    <row r="7499" spans="1:5">
      <c r="A7499" s="28">
        <v>7479</v>
      </c>
      <c r="B7499" s="28">
        <v>0</v>
      </c>
      <c r="C7499" s="28">
        <v>0</v>
      </c>
      <c r="D7499" s="38">
        <f t="shared" si="232"/>
        <v>0</v>
      </c>
      <c r="E7499" s="28">
        <f t="shared" si="233"/>
        <v>0</v>
      </c>
    </row>
    <row r="7500" spans="1:5">
      <c r="A7500" s="28">
        <v>7480</v>
      </c>
      <c r="B7500" s="28">
        <v>0</v>
      </c>
      <c r="C7500" s="28">
        <v>0</v>
      </c>
      <c r="D7500" s="38">
        <f t="shared" si="232"/>
        <v>0</v>
      </c>
      <c r="E7500" s="28">
        <f t="shared" si="233"/>
        <v>0</v>
      </c>
    </row>
    <row r="7501" spans="1:5">
      <c r="A7501" s="28">
        <v>7481</v>
      </c>
      <c r="B7501" s="28">
        <v>2491880.6798280296</v>
      </c>
      <c r="C7501" s="28">
        <v>310465.79987593758</v>
      </c>
      <c r="D7501" s="38">
        <f t="shared" si="232"/>
        <v>0</v>
      </c>
      <c r="E7501" s="28">
        <f t="shared" si="233"/>
        <v>2181414.8799520922</v>
      </c>
    </row>
    <row r="7502" spans="1:5">
      <c r="A7502" s="28">
        <v>7482</v>
      </c>
      <c r="B7502" s="28">
        <v>10595163.452050505</v>
      </c>
      <c r="C7502" s="28">
        <v>1458662.0659065363</v>
      </c>
      <c r="D7502" s="38">
        <f t="shared" si="232"/>
        <v>0</v>
      </c>
      <c r="E7502" s="28">
        <f t="shared" si="233"/>
        <v>9136501.3861439694</v>
      </c>
    </row>
    <row r="7503" spans="1:5">
      <c r="A7503" s="28">
        <v>7483</v>
      </c>
      <c r="B7503" s="28">
        <v>0</v>
      </c>
      <c r="C7503" s="28">
        <v>0</v>
      </c>
      <c r="D7503" s="38">
        <f t="shared" si="232"/>
        <v>0</v>
      </c>
      <c r="E7503" s="28">
        <f t="shared" si="233"/>
        <v>0</v>
      </c>
    </row>
    <row r="7504" spans="1:5">
      <c r="A7504" s="28">
        <v>7484</v>
      </c>
      <c r="B7504" s="28">
        <v>0</v>
      </c>
      <c r="C7504" s="28">
        <v>0</v>
      </c>
      <c r="D7504" s="38">
        <f t="shared" si="232"/>
        <v>0</v>
      </c>
      <c r="E7504" s="28">
        <f t="shared" si="233"/>
        <v>0</v>
      </c>
    </row>
    <row r="7505" spans="1:5">
      <c r="A7505" s="28">
        <v>7485</v>
      </c>
      <c r="B7505" s="28">
        <v>0</v>
      </c>
      <c r="C7505" s="28">
        <v>0</v>
      </c>
      <c r="D7505" s="38">
        <f t="shared" si="232"/>
        <v>0</v>
      </c>
      <c r="E7505" s="28">
        <f t="shared" si="233"/>
        <v>0</v>
      </c>
    </row>
    <row r="7506" spans="1:5">
      <c r="A7506" s="28">
        <v>7486</v>
      </c>
      <c r="B7506" s="28">
        <v>5952239.2666170849</v>
      </c>
      <c r="C7506" s="28">
        <v>931785.38783991395</v>
      </c>
      <c r="D7506" s="38">
        <f t="shared" si="232"/>
        <v>0</v>
      </c>
      <c r="E7506" s="28">
        <f t="shared" si="233"/>
        <v>5020453.8787771706</v>
      </c>
    </row>
    <row r="7507" spans="1:5">
      <c r="A7507" s="28">
        <v>7487</v>
      </c>
      <c r="B7507" s="28">
        <v>1704357.7047986328</v>
      </c>
      <c r="C7507" s="28">
        <v>297903.85712655564</v>
      </c>
      <c r="D7507" s="38">
        <f t="shared" si="232"/>
        <v>0</v>
      </c>
      <c r="E7507" s="28">
        <f t="shared" si="233"/>
        <v>1406453.8476720771</v>
      </c>
    </row>
    <row r="7508" spans="1:5">
      <c r="A7508" s="28">
        <v>7488</v>
      </c>
      <c r="B7508" s="28">
        <v>0</v>
      </c>
      <c r="C7508" s="28">
        <v>0</v>
      </c>
      <c r="D7508" s="38">
        <f t="shared" si="232"/>
        <v>0</v>
      </c>
      <c r="E7508" s="28">
        <f t="shared" si="233"/>
        <v>0</v>
      </c>
    </row>
    <row r="7509" spans="1:5">
      <c r="A7509" s="28">
        <v>7489</v>
      </c>
      <c r="B7509" s="28">
        <v>0</v>
      </c>
      <c r="C7509" s="28">
        <v>0</v>
      </c>
      <c r="D7509" s="38">
        <f t="shared" ref="D7509:D7572" si="234">IF((B7509-C7509)&gt;$E$14,(B7509-C7509)-$E$14,0)</f>
        <v>0</v>
      </c>
      <c r="E7509" s="28">
        <f t="shared" ref="E7509:E7572" si="235">+B7509-C7509-D7509</f>
        <v>0</v>
      </c>
    </row>
    <row r="7510" spans="1:5">
      <c r="A7510" s="28">
        <v>7490</v>
      </c>
      <c r="B7510" s="28">
        <v>3515856.1477987948</v>
      </c>
      <c r="C7510" s="28">
        <v>610717.42956564005</v>
      </c>
      <c r="D7510" s="38">
        <f t="shared" si="234"/>
        <v>0</v>
      </c>
      <c r="E7510" s="28">
        <f t="shared" si="235"/>
        <v>2905138.7182331546</v>
      </c>
    </row>
    <row r="7511" spans="1:5">
      <c r="A7511" s="28">
        <v>7491</v>
      </c>
      <c r="B7511" s="28">
        <v>0</v>
      </c>
      <c r="C7511" s="28">
        <v>0</v>
      </c>
      <c r="D7511" s="38">
        <f t="shared" si="234"/>
        <v>0</v>
      </c>
      <c r="E7511" s="28">
        <f t="shared" si="235"/>
        <v>0</v>
      </c>
    </row>
    <row r="7512" spans="1:5">
      <c r="A7512" s="28">
        <v>7492</v>
      </c>
      <c r="B7512" s="28">
        <v>0</v>
      </c>
      <c r="C7512" s="28">
        <v>0</v>
      </c>
      <c r="D7512" s="38">
        <f t="shared" si="234"/>
        <v>0</v>
      </c>
      <c r="E7512" s="28">
        <f t="shared" si="235"/>
        <v>0</v>
      </c>
    </row>
    <row r="7513" spans="1:5">
      <c r="A7513" s="28">
        <v>7493</v>
      </c>
      <c r="B7513" s="28">
        <v>2398741.7787658288</v>
      </c>
      <c r="C7513" s="28">
        <v>384588.96295274113</v>
      </c>
      <c r="D7513" s="38">
        <f t="shared" si="234"/>
        <v>0</v>
      </c>
      <c r="E7513" s="28">
        <f t="shared" si="235"/>
        <v>2014152.8158130876</v>
      </c>
    </row>
    <row r="7514" spans="1:5">
      <c r="A7514" s="28">
        <v>7494</v>
      </c>
      <c r="B7514" s="28">
        <v>0</v>
      </c>
      <c r="C7514" s="28">
        <v>0</v>
      </c>
      <c r="D7514" s="38">
        <f t="shared" si="234"/>
        <v>0</v>
      </c>
      <c r="E7514" s="28">
        <f t="shared" si="235"/>
        <v>0</v>
      </c>
    </row>
    <row r="7515" spans="1:5">
      <c r="A7515" s="28">
        <v>7495</v>
      </c>
      <c r="B7515" s="28">
        <v>0</v>
      </c>
      <c r="C7515" s="28">
        <v>0</v>
      </c>
      <c r="D7515" s="38">
        <f t="shared" si="234"/>
        <v>0</v>
      </c>
      <c r="E7515" s="28">
        <f t="shared" si="235"/>
        <v>0</v>
      </c>
    </row>
    <row r="7516" spans="1:5">
      <c r="A7516" s="28">
        <v>7496</v>
      </c>
      <c r="B7516" s="28">
        <v>0</v>
      </c>
      <c r="C7516" s="28">
        <v>0</v>
      </c>
      <c r="D7516" s="38">
        <f t="shared" si="234"/>
        <v>0</v>
      </c>
      <c r="E7516" s="28">
        <f t="shared" si="235"/>
        <v>0</v>
      </c>
    </row>
    <row r="7517" spans="1:5">
      <c r="A7517" s="28">
        <v>7497</v>
      </c>
      <c r="B7517" s="28">
        <v>0</v>
      </c>
      <c r="C7517" s="28">
        <v>0</v>
      </c>
      <c r="D7517" s="38">
        <f t="shared" si="234"/>
        <v>0</v>
      </c>
      <c r="E7517" s="28">
        <f t="shared" si="235"/>
        <v>0</v>
      </c>
    </row>
    <row r="7518" spans="1:5">
      <c r="A7518" s="28">
        <v>7498</v>
      </c>
      <c r="B7518" s="28">
        <v>934810.34817197465</v>
      </c>
      <c r="C7518" s="28">
        <v>147943.56855123604</v>
      </c>
      <c r="D7518" s="38">
        <f t="shared" si="234"/>
        <v>0</v>
      </c>
      <c r="E7518" s="28">
        <f t="shared" si="235"/>
        <v>786866.77962073858</v>
      </c>
    </row>
    <row r="7519" spans="1:5">
      <c r="A7519" s="28">
        <v>7499</v>
      </c>
      <c r="B7519" s="28">
        <v>0</v>
      </c>
      <c r="C7519" s="28">
        <v>0</v>
      </c>
      <c r="D7519" s="38">
        <f t="shared" si="234"/>
        <v>0</v>
      </c>
      <c r="E7519" s="28">
        <f t="shared" si="235"/>
        <v>0</v>
      </c>
    </row>
    <row r="7520" spans="1:5">
      <c r="A7520" s="28">
        <v>7500</v>
      </c>
      <c r="B7520" s="28">
        <v>0</v>
      </c>
      <c r="C7520" s="28">
        <v>0</v>
      </c>
      <c r="D7520" s="38">
        <f t="shared" si="234"/>
        <v>0</v>
      </c>
      <c r="E7520" s="28">
        <f t="shared" si="235"/>
        <v>0</v>
      </c>
    </row>
    <row r="7521" spans="1:5">
      <c r="A7521" s="28">
        <v>7501</v>
      </c>
      <c r="B7521" s="28">
        <v>1411604.2097373363</v>
      </c>
      <c r="C7521" s="28">
        <v>207762.58930184963</v>
      </c>
      <c r="D7521" s="38">
        <f t="shared" si="234"/>
        <v>0</v>
      </c>
      <c r="E7521" s="28">
        <f t="shared" si="235"/>
        <v>1203841.6204354865</v>
      </c>
    </row>
    <row r="7522" spans="1:5">
      <c r="A7522" s="28">
        <v>7502</v>
      </c>
      <c r="B7522" s="28">
        <v>0</v>
      </c>
      <c r="C7522" s="28">
        <v>0</v>
      </c>
      <c r="D7522" s="38">
        <f t="shared" si="234"/>
        <v>0</v>
      </c>
      <c r="E7522" s="28">
        <f t="shared" si="235"/>
        <v>0</v>
      </c>
    </row>
    <row r="7523" spans="1:5">
      <c r="A7523" s="28">
        <v>7503</v>
      </c>
      <c r="B7523" s="28">
        <v>1413047.6233039049</v>
      </c>
      <c r="C7523" s="28">
        <v>292741.93122775079</v>
      </c>
      <c r="D7523" s="38">
        <f t="shared" si="234"/>
        <v>0</v>
      </c>
      <c r="E7523" s="28">
        <f t="shared" si="235"/>
        <v>1120305.6920761541</v>
      </c>
    </row>
    <row r="7524" spans="1:5">
      <c r="A7524" s="28">
        <v>7504</v>
      </c>
      <c r="B7524" s="28">
        <v>0</v>
      </c>
      <c r="C7524" s="28">
        <v>0</v>
      </c>
      <c r="D7524" s="38">
        <f t="shared" si="234"/>
        <v>0</v>
      </c>
      <c r="E7524" s="28">
        <f t="shared" si="235"/>
        <v>0</v>
      </c>
    </row>
    <row r="7525" spans="1:5">
      <c r="A7525" s="28">
        <v>7505</v>
      </c>
      <c r="B7525" s="28">
        <v>3906202.3611742905</v>
      </c>
      <c r="C7525" s="28">
        <v>505283.53606985888</v>
      </c>
      <c r="D7525" s="38">
        <f t="shared" si="234"/>
        <v>0</v>
      </c>
      <c r="E7525" s="28">
        <f t="shared" si="235"/>
        <v>3400918.8251044317</v>
      </c>
    </row>
    <row r="7526" spans="1:5">
      <c r="A7526" s="28">
        <v>7506</v>
      </c>
      <c r="B7526" s="28">
        <v>0</v>
      </c>
      <c r="C7526" s="28">
        <v>0</v>
      </c>
      <c r="D7526" s="38">
        <f t="shared" si="234"/>
        <v>0</v>
      </c>
      <c r="E7526" s="28">
        <f t="shared" si="235"/>
        <v>0</v>
      </c>
    </row>
    <row r="7527" spans="1:5">
      <c r="A7527" s="28">
        <v>7507</v>
      </c>
      <c r="B7527" s="28">
        <v>0</v>
      </c>
      <c r="C7527" s="28">
        <v>0</v>
      </c>
      <c r="D7527" s="38">
        <f t="shared" si="234"/>
        <v>0</v>
      </c>
      <c r="E7527" s="28">
        <f t="shared" si="235"/>
        <v>0</v>
      </c>
    </row>
    <row r="7528" spans="1:5">
      <c r="A7528" s="28">
        <v>7508</v>
      </c>
      <c r="B7528" s="28">
        <v>0</v>
      </c>
      <c r="C7528" s="28">
        <v>0</v>
      </c>
      <c r="D7528" s="38">
        <f t="shared" si="234"/>
        <v>0</v>
      </c>
      <c r="E7528" s="28">
        <f t="shared" si="235"/>
        <v>0</v>
      </c>
    </row>
    <row r="7529" spans="1:5">
      <c r="A7529" s="28">
        <v>7509</v>
      </c>
      <c r="B7529" s="28">
        <v>833652.24267685844</v>
      </c>
      <c r="C7529" s="28">
        <v>116509.50252201871</v>
      </c>
      <c r="D7529" s="38">
        <f t="shared" si="234"/>
        <v>0</v>
      </c>
      <c r="E7529" s="28">
        <f t="shared" si="235"/>
        <v>717142.7401548397</v>
      </c>
    </row>
    <row r="7530" spans="1:5">
      <c r="A7530" s="28">
        <v>7510</v>
      </c>
      <c r="B7530" s="28">
        <v>0</v>
      </c>
      <c r="C7530" s="28">
        <v>0</v>
      </c>
      <c r="D7530" s="38">
        <f t="shared" si="234"/>
        <v>0</v>
      </c>
      <c r="E7530" s="28">
        <f t="shared" si="235"/>
        <v>0</v>
      </c>
    </row>
    <row r="7531" spans="1:5">
      <c r="A7531" s="28">
        <v>7511</v>
      </c>
      <c r="B7531" s="28">
        <v>0</v>
      </c>
      <c r="C7531" s="28">
        <v>0</v>
      </c>
      <c r="D7531" s="38">
        <f t="shared" si="234"/>
        <v>0</v>
      </c>
      <c r="E7531" s="28">
        <f t="shared" si="235"/>
        <v>0</v>
      </c>
    </row>
    <row r="7532" spans="1:5">
      <c r="A7532" s="28">
        <v>7512</v>
      </c>
      <c r="B7532" s="28">
        <v>0</v>
      </c>
      <c r="C7532" s="28">
        <v>0</v>
      </c>
      <c r="D7532" s="38">
        <f t="shared" si="234"/>
        <v>0</v>
      </c>
      <c r="E7532" s="28">
        <f t="shared" si="235"/>
        <v>0</v>
      </c>
    </row>
    <row r="7533" spans="1:5">
      <c r="A7533" s="28">
        <v>7513</v>
      </c>
      <c r="B7533" s="28">
        <v>2279966.4612658871</v>
      </c>
      <c r="C7533" s="28">
        <v>447521.70518187009</v>
      </c>
      <c r="D7533" s="38">
        <f t="shared" si="234"/>
        <v>0</v>
      </c>
      <c r="E7533" s="28">
        <f t="shared" si="235"/>
        <v>1832444.756084017</v>
      </c>
    </row>
    <row r="7534" spans="1:5">
      <c r="A7534" s="28">
        <v>7514</v>
      </c>
      <c r="B7534" s="28">
        <v>0</v>
      </c>
      <c r="C7534" s="28">
        <v>0</v>
      </c>
      <c r="D7534" s="38">
        <f t="shared" si="234"/>
        <v>0</v>
      </c>
      <c r="E7534" s="28">
        <f t="shared" si="235"/>
        <v>0</v>
      </c>
    </row>
    <row r="7535" spans="1:5">
      <c r="A7535" s="28">
        <v>7515</v>
      </c>
      <c r="B7535" s="28">
        <v>0</v>
      </c>
      <c r="C7535" s="28">
        <v>0</v>
      </c>
      <c r="D7535" s="38">
        <f t="shared" si="234"/>
        <v>0</v>
      </c>
      <c r="E7535" s="28">
        <f t="shared" si="235"/>
        <v>0</v>
      </c>
    </row>
    <row r="7536" spans="1:5">
      <c r="A7536" s="28">
        <v>7516</v>
      </c>
      <c r="B7536" s="28">
        <v>0</v>
      </c>
      <c r="C7536" s="28">
        <v>0</v>
      </c>
      <c r="D7536" s="38">
        <f t="shared" si="234"/>
        <v>0</v>
      </c>
      <c r="E7536" s="28">
        <f t="shared" si="235"/>
        <v>0</v>
      </c>
    </row>
    <row r="7537" spans="1:5">
      <c r="A7537" s="28">
        <v>7517</v>
      </c>
      <c r="B7537" s="28">
        <v>0</v>
      </c>
      <c r="C7537" s="28">
        <v>0</v>
      </c>
      <c r="D7537" s="38">
        <f t="shared" si="234"/>
        <v>0</v>
      </c>
      <c r="E7537" s="28">
        <f t="shared" si="235"/>
        <v>0</v>
      </c>
    </row>
    <row r="7538" spans="1:5">
      <c r="A7538" s="28">
        <v>7518</v>
      </c>
      <c r="B7538" s="28">
        <v>0</v>
      </c>
      <c r="C7538" s="28">
        <v>0</v>
      </c>
      <c r="D7538" s="38">
        <f t="shared" si="234"/>
        <v>0</v>
      </c>
      <c r="E7538" s="28">
        <f t="shared" si="235"/>
        <v>0</v>
      </c>
    </row>
    <row r="7539" spans="1:5">
      <c r="A7539" s="28">
        <v>7519</v>
      </c>
      <c r="B7539" s="28">
        <v>28915224.429641746</v>
      </c>
      <c r="C7539" s="28">
        <v>5220121.2502601976</v>
      </c>
      <c r="D7539" s="38">
        <f t="shared" si="234"/>
        <v>3695103.1793815494</v>
      </c>
      <c r="E7539" s="28">
        <f t="shared" si="235"/>
        <v>20000000</v>
      </c>
    </row>
    <row r="7540" spans="1:5">
      <c r="A7540" s="28">
        <v>7520</v>
      </c>
      <c r="B7540" s="28">
        <v>0</v>
      </c>
      <c r="C7540" s="28">
        <v>0</v>
      </c>
      <c r="D7540" s="38">
        <f t="shared" si="234"/>
        <v>0</v>
      </c>
      <c r="E7540" s="28">
        <f t="shared" si="235"/>
        <v>0</v>
      </c>
    </row>
    <row r="7541" spans="1:5">
      <c r="A7541" s="28">
        <v>7521</v>
      </c>
      <c r="B7541" s="28">
        <v>0</v>
      </c>
      <c r="C7541" s="28">
        <v>0</v>
      </c>
      <c r="D7541" s="38">
        <f t="shared" si="234"/>
        <v>0</v>
      </c>
      <c r="E7541" s="28">
        <f t="shared" si="235"/>
        <v>0</v>
      </c>
    </row>
    <row r="7542" spans="1:5">
      <c r="A7542" s="28">
        <v>7522</v>
      </c>
      <c r="B7542" s="28">
        <v>39432141.283262059</v>
      </c>
      <c r="C7542" s="28">
        <v>7737188.1357572759</v>
      </c>
      <c r="D7542" s="38">
        <f t="shared" si="234"/>
        <v>11694953.147504784</v>
      </c>
      <c r="E7542" s="28">
        <f t="shared" si="235"/>
        <v>20000000</v>
      </c>
    </row>
    <row r="7543" spans="1:5">
      <c r="A7543" s="28">
        <v>7523</v>
      </c>
      <c r="B7543" s="28">
        <v>0</v>
      </c>
      <c r="C7543" s="28">
        <v>0</v>
      </c>
      <c r="D7543" s="38">
        <f t="shared" si="234"/>
        <v>0</v>
      </c>
      <c r="E7543" s="28">
        <f t="shared" si="235"/>
        <v>0</v>
      </c>
    </row>
    <row r="7544" spans="1:5">
      <c r="A7544" s="28">
        <v>7524</v>
      </c>
      <c r="B7544" s="28">
        <v>0</v>
      </c>
      <c r="C7544" s="28">
        <v>0</v>
      </c>
      <c r="D7544" s="38">
        <f t="shared" si="234"/>
        <v>0</v>
      </c>
      <c r="E7544" s="28">
        <f t="shared" si="235"/>
        <v>0</v>
      </c>
    </row>
    <row r="7545" spans="1:5">
      <c r="A7545" s="28">
        <v>7525</v>
      </c>
      <c r="B7545" s="28">
        <v>0</v>
      </c>
      <c r="C7545" s="28">
        <v>0</v>
      </c>
      <c r="D7545" s="38">
        <f t="shared" si="234"/>
        <v>0</v>
      </c>
      <c r="E7545" s="28">
        <f t="shared" si="235"/>
        <v>0</v>
      </c>
    </row>
    <row r="7546" spans="1:5">
      <c r="A7546" s="28">
        <v>7526</v>
      </c>
      <c r="B7546" s="28">
        <v>0</v>
      </c>
      <c r="C7546" s="28">
        <v>0</v>
      </c>
      <c r="D7546" s="38">
        <f t="shared" si="234"/>
        <v>0</v>
      </c>
      <c r="E7546" s="28">
        <f t="shared" si="235"/>
        <v>0</v>
      </c>
    </row>
    <row r="7547" spans="1:5">
      <c r="A7547" s="28">
        <v>7527</v>
      </c>
      <c r="B7547" s="28">
        <v>30908463.059392035</v>
      </c>
      <c r="C7547" s="28">
        <v>6187623.346833474</v>
      </c>
      <c r="D7547" s="38">
        <f t="shared" si="234"/>
        <v>4720839.7125585601</v>
      </c>
      <c r="E7547" s="28">
        <f t="shared" si="235"/>
        <v>20000000</v>
      </c>
    </row>
    <row r="7548" spans="1:5">
      <c r="A7548" s="28">
        <v>7528</v>
      </c>
      <c r="B7548" s="28">
        <v>0</v>
      </c>
      <c r="C7548" s="28">
        <v>0</v>
      </c>
      <c r="D7548" s="38">
        <f t="shared" si="234"/>
        <v>0</v>
      </c>
      <c r="E7548" s="28">
        <f t="shared" si="235"/>
        <v>0</v>
      </c>
    </row>
    <row r="7549" spans="1:5">
      <c r="A7549" s="28">
        <v>7529</v>
      </c>
      <c r="B7549" s="28">
        <v>0</v>
      </c>
      <c r="C7549" s="28">
        <v>0</v>
      </c>
      <c r="D7549" s="38">
        <f t="shared" si="234"/>
        <v>0</v>
      </c>
      <c r="E7549" s="28">
        <f t="shared" si="235"/>
        <v>0</v>
      </c>
    </row>
    <row r="7550" spans="1:5">
      <c r="A7550" s="28">
        <v>7530</v>
      </c>
      <c r="B7550" s="28">
        <v>0</v>
      </c>
      <c r="C7550" s="28">
        <v>0</v>
      </c>
      <c r="D7550" s="38">
        <f t="shared" si="234"/>
        <v>0</v>
      </c>
      <c r="E7550" s="28">
        <f t="shared" si="235"/>
        <v>0</v>
      </c>
    </row>
    <row r="7551" spans="1:5">
      <c r="A7551" s="28">
        <v>7531</v>
      </c>
      <c r="B7551" s="28">
        <v>0</v>
      </c>
      <c r="C7551" s="28">
        <v>0</v>
      </c>
      <c r="D7551" s="38">
        <f t="shared" si="234"/>
        <v>0</v>
      </c>
      <c r="E7551" s="28">
        <f t="shared" si="235"/>
        <v>0</v>
      </c>
    </row>
    <row r="7552" spans="1:5">
      <c r="A7552" s="28">
        <v>7532</v>
      </c>
      <c r="B7552" s="28">
        <v>0</v>
      </c>
      <c r="C7552" s="28">
        <v>0</v>
      </c>
      <c r="D7552" s="38">
        <f t="shared" si="234"/>
        <v>0</v>
      </c>
      <c r="E7552" s="28">
        <f t="shared" si="235"/>
        <v>0</v>
      </c>
    </row>
    <row r="7553" spans="1:5">
      <c r="A7553" s="28">
        <v>7533</v>
      </c>
      <c r="B7553" s="28">
        <v>4243185.4378716554</v>
      </c>
      <c r="C7553" s="28">
        <v>567053.81254125352</v>
      </c>
      <c r="D7553" s="38">
        <f t="shared" si="234"/>
        <v>0</v>
      </c>
      <c r="E7553" s="28">
        <f t="shared" si="235"/>
        <v>3676131.6253304021</v>
      </c>
    </row>
    <row r="7554" spans="1:5">
      <c r="A7554" s="28">
        <v>7534</v>
      </c>
      <c r="B7554" s="28">
        <v>2416230.3328095777</v>
      </c>
      <c r="C7554" s="28">
        <v>314406.71265408344</v>
      </c>
      <c r="D7554" s="38">
        <f t="shared" si="234"/>
        <v>0</v>
      </c>
      <c r="E7554" s="28">
        <f t="shared" si="235"/>
        <v>2101823.6201554942</v>
      </c>
    </row>
    <row r="7555" spans="1:5">
      <c r="A7555" s="28">
        <v>7535</v>
      </c>
      <c r="B7555" s="28">
        <v>69376019.223547459</v>
      </c>
      <c r="C7555" s="28">
        <v>9581061.8628641032</v>
      </c>
      <c r="D7555" s="38">
        <f t="shared" si="234"/>
        <v>39794957.360683352</v>
      </c>
      <c r="E7555" s="28">
        <f t="shared" si="235"/>
        <v>20000000</v>
      </c>
    </row>
    <row r="7556" spans="1:5">
      <c r="A7556" s="28">
        <v>7536</v>
      </c>
      <c r="B7556" s="28">
        <v>7845232.8818893209</v>
      </c>
      <c r="C7556" s="28">
        <v>1589177.5772937406</v>
      </c>
      <c r="D7556" s="38">
        <f t="shared" si="234"/>
        <v>0</v>
      </c>
      <c r="E7556" s="28">
        <f t="shared" si="235"/>
        <v>6256055.3045955803</v>
      </c>
    </row>
    <row r="7557" spans="1:5">
      <c r="A7557" s="28">
        <v>7537</v>
      </c>
      <c r="B7557" s="28">
        <v>22434457.462680779</v>
      </c>
      <c r="C7557" s="28">
        <v>4263367.5881190179</v>
      </c>
      <c r="D7557" s="38">
        <f t="shared" si="234"/>
        <v>0</v>
      </c>
      <c r="E7557" s="28">
        <f t="shared" si="235"/>
        <v>18171089.874561761</v>
      </c>
    </row>
    <row r="7558" spans="1:5">
      <c r="A7558" s="28">
        <v>7538</v>
      </c>
      <c r="B7558" s="28">
        <v>1427600.4944576744</v>
      </c>
      <c r="C7558" s="28">
        <v>199223.09984996339</v>
      </c>
      <c r="D7558" s="38">
        <f t="shared" si="234"/>
        <v>0</v>
      </c>
      <c r="E7558" s="28">
        <f t="shared" si="235"/>
        <v>1228377.3946077111</v>
      </c>
    </row>
    <row r="7559" spans="1:5">
      <c r="A7559" s="28">
        <v>7539</v>
      </c>
      <c r="B7559" s="28">
        <v>0</v>
      </c>
      <c r="C7559" s="28">
        <v>0</v>
      </c>
      <c r="D7559" s="38">
        <f t="shared" si="234"/>
        <v>0</v>
      </c>
      <c r="E7559" s="28">
        <f t="shared" si="235"/>
        <v>0</v>
      </c>
    </row>
    <row r="7560" spans="1:5">
      <c r="A7560" s="28">
        <v>7540</v>
      </c>
      <c r="B7560" s="28">
        <v>31000410.052454587</v>
      </c>
      <c r="C7560" s="28">
        <v>4799252.7630475443</v>
      </c>
      <c r="D7560" s="38">
        <f t="shared" si="234"/>
        <v>6201157.2894070446</v>
      </c>
      <c r="E7560" s="28">
        <f t="shared" si="235"/>
        <v>20000000</v>
      </c>
    </row>
    <row r="7561" spans="1:5">
      <c r="A7561" s="28">
        <v>7541</v>
      </c>
      <c r="B7561" s="28">
        <v>0</v>
      </c>
      <c r="C7561" s="28">
        <v>0</v>
      </c>
      <c r="D7561" s="38">
        <f t="shared" si="234"/>
        <v>0</v>
      </c>
      <c r="E7561" s="28">
        <f t="shared" si="235"/>
        <v>0</v>
      </c>
    </row>
    <row r="7562" spans="1:5">
      <c r="A7562" s="28">
        <v>7542</v>
      </c>
      <c r="B7562" s="28">
        <v>0</v>
      </c>
      <c r="C7562" s="28">
        <v>0</v>
      </c>
      <c r="D7562" s="38">
        <f t="shared" si="234"/>
        <v>0</v>
      </c>
      <c r="E7562" s="28">
        <f t="shared" si="235"/>
        <v>0</v>
      </c>
    </row>
    <row r="7563" spans="1:5">
      <c r="A7563" s="28">
        <v>7543</v>
      </c>
      <c r="B7563" s="28">
        <v>0</v>
      </c>
      <c r="C7563" s="28">
        <v>0</v>
      </c>
      <c r="D7563" s="38">
        <f t="shared" si="234"/>
        <v>0</v>
      </c>
      <c r="E7563" s="28">
        <f t="shared" si="235"/>
        <v>0</v>
      </c>
    </row>
    <row r="7564" spans="1:5">
      <c r="A7564" s="28">
        <v>7544</v>
      </c>
      <c r="B7564" s="28">
        <v>0</v>
      </c>
      <c r="C7564" s="28">
        <v>0</v>
      </c>
      <c r="D7564" s="38">
        <f t="shared" si="234"/>
        <v>0</v>
      </c>
      <c r="E7564" s="28">
        <f t="shared" si="235"/>
        <v>0</v>
      </c>
    </row>
    <row r="7565" spans="1:5">
      <c r="A7565" s="28">
        <v>7545</v>
      </c>
      <c r="B7565" s="28">
        <v>0</v>
      </c>
      <c r="C7565" s="28">
        <v>0</v>
      </c>
      <c r="D7565" s="38">
        <f t="shared" si="234"/>
        <v>0</v>
      </c>
      <c r="E7565" s="28">
        <f t="shared" si="235"/>
        <v>0</v>
      </c>
    </row>
    <row r="7566" spans="1:5">
      <c r="A7566" s="28">
        <v>7546</v>
      </c>
      <c r="B7566" s="28">
        <v>14555265.222715858</v>
      </c>
      <c r="C7566" s="28">
        <v>2454262.5714975819</v>
      </c>
      <c r="D7566" s="38">
        <f t="shared" si="234"/>
        <v>0</v>
      </c>
      <c r="E7566" s="28">
        <f t="shared" si="235"/>
        <v>12101002.651218276</v>
      </c>
    </row>
    <row r="7567" spans="1:5">
      <c r="A7567" s="28">
        <v>7547</v>
      </c>
      <c r="B7567" s="28">
        <v>0</v>
      </c>
      <c r="C7567" s="28">
        <v>0</v>
      </c>
      <c r="D7567" s="38">
        <f t="shared" si="234"/>
        <v>0</v>
      </c>
      <c r="E7567" s="28">
        <f t="shared" si="235"/>
        <v>0</v>
      </c>
    </row>
    <row r="7568" spans="1:5">
      <c r="A7568" s="28">
        <v>7548</v>
      </c>
      <c r="B7568" s="28">
        <v>39998805.233876355</v>
      </c>
      <c r="C7568" s="28">
        <v>7287016.9481397578</v>
      </c>
      <c r="D7568" s="38">
        <f t="shared" si="234"/>
        <v>12711788.285736598</v>
      </c>
      <c r="E7568" s="28">
        <f t="shared" si="235"/>
        <v>20000000</v>
      </c>
    </row>
    <row r="7569" spans="1:5">
      <c r="A7569" s="28">
        <v>7549</v>
      </c>
      <c r="B7569" s="28">
        <v>0</v>
      </c>
      <c r="C7569" s="28">
        <v>0</v>
      </c>
      <c r="D7569" s="38">
        <f t="shared" si="234"/>
        <v>0</v>
      </c>
      <c r="E7569" s="28">
        <f t="shared" si="235"/>
        <v>0</v>
      </c>
    </row>
    <row r="7570" spans="1:5">
      <c r="A7570" s="28">
        <v>7550</v>
      </c>
      <c r="B7570" s="28">
        <v>2089247.3170496195</v>
      </c>
      <c r="C7570" s="28">
        <v>381579.52990975947</v>
      </c>
      <c r="D7570" s="38">
        <f t="shared" si="234"/>
        <v>0</v>
      </c>
      <c r="E7570" s="28">
        <f t="shared" si="235"/>
        <v>1707667.78713986</v>
      </c>
    </row>
    <row r="7571" spans="1:5">
      <c r="A7571" s="28">
        <v>7551</v>
      </c>
      <c r="B7571" s="28">
        <v>2398351.0796157485</v>
      </c>
      <c r="C7571" s="28">
        <v>377390.89655227622</v>
      </c>
      <c r="D7571" s="38">
        <f t="shared" si="234"/>
        <v>0</v>
      </c>
      <c r="E7571" s="28">
        <f t="shared" si="235"/>
        <v>2020960.1830634722</v>
      </c>
    </row>
    <row r="7572" spans="1:5">
      <c r="A7572" s="28">
        <v>7552</v>
      </c>
      <c r="B7572" s="28">
        <v>0</v>
      </c>
      <c r="C7572" s="28">
        <v>0</v>
      </c>
      <c r="D7572" s="38">
        <f t="shared" si="234"/>
        <v>0</v>
      </c>
      <c r="E7572" s="28">
        <f t="shared" si="235"/>
        <v>0</v>
      </c>
    </row>
    <row r="7573" spans="1:5">
      <c r="A7573" s="28">
        <v>7553</v>
      </c>
      <c r="B7573" s="28">
        <v>0</v>
      </c>
      <c r="C7573" s="28">
        <v>0</v>
      </c>
      <c r="D7573" s="38">
        <f t="shared" ref="D7573:D7636" si="236">IF((B7573-C7573)&gt;$E$14,(B7573-C7573)-$E$14,0)</f>
        <v>0</v>
      </c>
      <c r="E7573" s="28">
        <f t="shared" ref="E7573:E7636" si="237">+B7573-C7573-D7573</f>
        <v>0</v>
      </c>
    </row>
    <row r="7574" spans="1:5">
      <c r="A7574" s="28">
        <v>7554</v>
      </c>
      <c r="B7574" s="28">
        <v>0</v>
      </c>
      <c r="C7574" s="28">
        <v>0</v>
      </c>
      <c r="D7574" s="38">
        <f t="shared" si="236"/>
        <v>0</v>
      </c>
      <c r="E7574" s="28">
        <f t="shared" si="237"/>
        <v>0</v>
      </c>
    </row>
    <row r="7575" spans="1:5">
      <c r="A7575" s="28">
        <v>7555</v>
      </c>
      <c r="B7575" s="28">
        <v>0</v>
      </c>
      <c r="C7575" s="28">
        <v>0</v>
      </c>
      <c r="D7575" s="38">
        <f t="shared" si="236"/>
        <v>0</v>
      </c>
      <c r="E7575" s="28">
        <f t="shared" si="237"/>
        <v>0</v>
      </c>
    </row>
    <row r="7576" spans="1:5">
      <c r="A7576" s="28">
        <v>7556</v>
      </c>
      <c r="B7576" s="28">
        <v>0</v>
      </c>
      <c r="C7576" s="28">
        <v>0</v>
      </c>
      <c r="D7576" s="38">
        <f t="shared" si="236"/>
        <v>0</v>
      </c>
      <c r="E7576" s="28">
        <f t="shared" si="237"/>
        <v>0</v>
      </c>
    </row>
    <row r="7577" spans="1:5">
      <c r="A7577" s="28">
        <v>7557</v>
      </c>
      <c r="B7577" s="28">
        <v>0</v>
      </c>
      <c r="C7577" s="28">
        <v>0</v>
      </c>
      <c r="D7577" s="38">
        <f t="shared" si="236"/>
        <v>0</v>
      </c>
      <c r="E7577" s="28">
        <f t="shared" si="237"/>
        <v>0</v>
      </c>
    </row>
    <row r="7578" spans="1:5">
      <c r="A7578" s="28">
        <v>7558</v>
      </c>
      <c r="B7578" s="28">
        <v>0</v>
      </c>
      <c r="C7578" s="28">
        <v>0</v>
      </c>
      <c r="D7578" s="38">
        <f t="shared" si="236"/>
        <v>0</v>
      </c>
      <c r="E7578" s="28">
        <f t="shared" si="237"/>
        <v>0</v>
      </c>
    </row>
    <row r="7579" spans="1:5">
      <c r="A7579" s="28">
        <v>7559</v>
      </c>
      <c r="B7579" s="28">
        <v>0</v>
      </c>
      <c r="C7579" s="28">
        <v>0</v>
      </c>
      <c r="D7579" s="38">
        <f t="shared" si="236"/>
        <v>0</v>
      </c>
      <c r="E7579" s="28">
        <f t="shared" si="237"/>
        <v>0</v>
      </c>
    </row>
    <row r="7580" spans="1:5">
      <c r="A7580" s="28">
        <v>7560</v>
      </c>
      <c r="B7580" s="28">
        <v>0</v>
      </c>
      <c r="C7580" s="28">
        <v>0</v>
      </c>
      <c r="D7580" s="38">
        <f t="shared" si="236"/>
        <v>0</v>
      </c>
      <c r="E7580" s="28">
        <f t="shared" si="237"/>
        <v>0</v>
      </c>
    </row>
    <row r="7581" spans="1:5">
      <c r="A7581" s="28">
        <v>7561</v>
      </c>
      <c r="B7581" s="28">
        <v>0</v>
      </c>
      <c r="C7581" s="28">
        <v>0</v>
      </c>
      <c r="D7581" s="38">
        <f t="shared" si="236"/>
        <v>0</v>
      </c>
      <c r="E7581" s="28">
        <f t="shared" si="237"/>
        <v>0</v>
      </c>
    </row>
    <row r="7582" spans="1:5">
      <c r="A7582" s="28">
        <v>7562</v>
      </c>
      <c r="B7582" s="28">
        <v>0</v>
      </c>
      <c r="C7582" s="28">
        <v>0</v>
      </c>
      <c r="D7582" s="38">
        <f t="shared" si="236"/>
        <v>0</v>
      </c>
      <c r="E7582" s="28">
        <f t="shared" si="237"/>
        <v>0</v>
      </c>
    </row>
    <row r="7583" spans="1:5">
      <c r="A7583" s="28">
        <v>7563</v>
      </c>
      <c r="B7583" s="28">
        <v>4551447.259428449</v>
      </c>
      <c r="C7583" s="28">
        <v>907635.01124060294</v>
      </c>
      <c r="D7583" s="38">
        <f t="shared" si="236"/>
        <v>0</v>
      </c>
      <c r="E7583" s="28">
        <f t="shared" si="237"/>
        <v>3643812.248187846</v>
      </c>
    </row>
    <row r="7584" spans="1:5">
      <c r="A7584" s="28">
        <v>7564</v>
      </c>
      <c r="B7584" s="28">
        <v>0</v>
      </c>
      <c r="C7584" s="28">
        <v>0</v>
      </c>
      <c r="D7584" s="38">
        <f t="shared" si="236"/>
        <v>0</v>
      </c>
      <c r="E7584" s="28">
        <f t="shared" si="237"/>
        <v>0</v>
      </c>
    </row>
    <row r="7585" spans="1:5">
      <c r="A7585" s="28">
        <v>7565</v>
      </c>
      <c r="B7585" s="28">
        <v>0</v>
      </c>
      <c r="C7585" s="28">
        <v>0</v>
      </c>
      <c r="D7585" s="38">
        <f t="shared" si="236"/>
        <v>0</v>
      </c>
      <c r="E7585" s="28">
        <f t="shared" si="237"/>
        <v>0</v>
      </c>
    </row>
    <row r="7586" spans="1:5">
      <c r="A7586" s="28">
        <v>7566</v>
      </c>
      <c r="B7586" s="28">
        <v>0</v>
      </c>
      <c r="C7586" s="28">
        <v>0</v>
      </c>
      <c r="D7586" s="38">
        <f t="shared" si="236"/>
        <v>0</v>
      </c>
      <c r="E7586" s="28">
        <f t="shared" si="237"/>
        <v>0</v>
      </c>
    </row>
    <row r="7587" spans="1:5">
      <c r="A7587" s="28">
        <v>7567</v>
      </c>
      <c r="B7587" s="28">
        <v>0</v>
      </c>
      <c r="C7587" s="28">
        <v>0</v>
      </c>
      <c r="D7587" s="38">
        <f t="shared" si="236"/>
        <v>0</v>
      </c>
      <c r="E7587" s="28">
        <f t="shared" si="237"/>
        <v>0</v>
      </c>
    </row>
    <row r="7588" spans="1:5">
      <c r="A7588" s="28">
        <v>7568</v>
      </c>
      <c r="B7588" s="28">
        <v>2765882.9262066046</v>
      </c>
      <c r="C7588" s="28">
        <v>596993.96089446289</v>
      </c>
      <c r="D7588" s="38">
        <f t="shared" si="236"/>
        <v>0</v>
      </c>
      <c r="E7588" s="28">
        <f t="shared" si="237"/>
        <v>2168888.9653121419</v>
      </c>
    </row>
    <row r="7589" spans="1:5">
      <c r="A7589" s="28">
        <v>7569</v>
      </c>
      <c r="B7589" s="28">
        <v>0</v>
      </c>
      <c r="C7589" s="28">
        <v>0</v>
      </c>
      <c r="D7589" s="38">
        <f t="shared" si="236"/>
        <v>0</v>
      </c>
      <c r="E7589" s="28">
        <f t="shared" si="237"/>
        <v>0</v>
      </c>
    </row>
    <row r="7590" spans="1:5">
      <c r="A7590" s="28">
        <v>7570</v>
      </c>
      <c r="B7590" s="28">
        <v>0</v>
      </c>
      <c r="C7590" s="28">
        <v>0</v>
      </c>
      <c r="D7590" s="38">
        <f t="shared" si="236"/>
        <v>0</v>
      </c>
      <c r="E7590" s="28">
        <f t="shared" si="237"/>
        <v>0</v>
      </c>
    </row>
    <row r="7591" spans="1:5">
      <c r="A7591" s="28">
        <v>7571</v>
      </c>
      <c r="B7591" s="28">
        <v>6138860.9883709149</v>
      </c>
      <c r="C7591" s="28">
        <v>1133250.1611554348</v>
      </c>
      <c r="D7591" s="38">
        <f t="shared" si="236"/>
        <v>0</v>
      </c>
      <c r="E7591" s="28">
        <f t="shared" si="237"/>
        <v>5005610.8272154797</v>
      </c>
    </row>
    <row r="7592" spans="1:5">
      <c r="A7592" s="28">
        <v>7572</v>
      </c>
      <c r="B7592" s="28">
        <v>0</v>
      </c>
      <c r="C7592" s="28">
        <v>0</v>
      </c>
      <c r="D7592" s="38">
        <f t="shared" si="236"/>
        <v>0</v>
      </c>
      <c r="E7592" s="28">
        <f t="shared" si="237"/>
        <v>0</v>
      </c>
    </row>
    <row r="7593" spans="1:5">
      <c r="A7593" s="28">
        <v>7573</v>
      </c>
      <c r="B7593" s="28">
        <v>32657725.342818502</v>
      </c>
      <c r="C7593" s="28">
        <v>4678392.9402127899</v>
      </c>
      <c r="D7593" s="38">
        <f t="shared" si="236"/>
        <v>7979332.4026057124</v>
      </c>
      <c r="E7593" s="28">
        <f t="shared" si="237"/>
        <v>20000000</v>
      </c>
    </row>
    <row r="7594" spans="1:5">
      <c r="A7594" s="28">
        <v>7574</v>
      </c>
      <c r="B7594" s="28">
        <v>0</v>
      </c>
      <c r="C7594" s="28">
        <v>0</v>
      </c>
      <c r="D7594" s="38">
        <f t="shared" si="236"/>
        <v>0</v>
      </c>
      <c r="E7594" s="28">
        <f t="shared" si="237"/>
        <v>0</v>
      </c>
    </row>
    <row r="7595" spans="1:5">
      <c r="A7595" s="28">
        <v>7575</v>
      </c>
      <c r="B7595" s="28">
        <v>0</v>
      </c>
      <c r="C7595" s="28">
        <v>0</v>
      </c>
      <c r="D7595" s="38">
        <f t="shared" si="236"/>
        <v>0</v>
      </c>
      <c r="E7595" s="28">
        <f t="shared" si="237"/>
        <v>0</v>
      </c>
    </row>
    <row r="7596" spans="1:5">
      <c r="A7596" s="28">
        <v>7576</v>
      </c>
      <c r="B7596" s="28">
        <v>933763.5012744522</v>
      </c>
      <c r="C7596" s="28">
        <v>125731.9409754707</v>
      </c>
      <c r="D7596" s="38">
        <f t="shared" si="236"/>
        <v>0</v>
      </c>
      <c r="E7596" s="28">
        <f t="shared" si="237"/>
        <v>808031.56029898149</v>
      </c>
    </row>
    <row r="7597" spans="1:5">
      <c r="A7597" s="28">
        <v>7577</v>
      </c>
      <c r="B7597" s="28">
        <v>0</v>
      </c>
      <c r="C7597" s="28">
        <v>0</v>
      </c>
      <c r="D7597" s="38">
        <f t="shared" si="236"/>
        <v>0</v>
      </c>
      <c r="E7597" s="28">
        <f t="shared" si="237"/>
        <v>0</v>
      </c>
    </row>
    <row r="7598" spans="1:5">
      <c r="A7598" s="28">
        <v>7578</v>
      </c>
      <c r="B7598" s="28">
        <v>12553727.52281638</v>
      </c>
      <c r="C7598" s="28">
        <v>2077532.3525537914</v>
      </c>
      <c r="D7598" s="38">
        <f t="shared" si="236"/>
        <v>0</v>
      </c>
      <c r="E7598" s="28">
        <f t="shared" si="237"/>
        <v>10476195.17026259</v>
      </c>
    </row>
    <row r="7599" spans="1:5">
      <c r="A7599" s="28">
        <v>7579</v>
      </c>
      <c r="B7599" s="28">
        <v>0</v>
      </c>
      <c r="C7599" s="28">
        <v>0</v>
      </c>
      <c r="D7599" s="38">
        <f t="shared" si="236"/>
        <v>0</v>
      </c>
      <c r="E7599" s="28">
        <f t="shared" si="237"/>
        <v>0</v>
      </c>
    </row>
    <row r="7600" spans="1:5">
      <c r="A7600" s="28">
        <v>7580</v>
      </c>
      <c r="B7600" s="28">
        <v>0</v>
      </c>
      <c r="C7600" s="28">
        <v>0</v>
      </c>
      <c r="D7600" s="38">
        <f t="shared" si="236"/>
        <v>0</v>
      </c>
      <c r="E7600" s="28">
        <f t="shared" si="237"/>
        <v>0</v>
      </c>
    </row>
    <row r="7601" spans="1:5">
      <c r="A7601" s="28">
        <v>7581</v>
      </c>
      <c r="B7601" s="28">
        <v>0</v>
      </c>
      <c r="C7601" s="28">
        <v>0</v>
      </c>
      <c r="D7601" s="38">
        <f t="shared" si="236"/>
        <v>0</v>
      </c>
      <c r="E7601" s="28">
        <f t="shared" si="237"/>
        <v>0</v>
      </c>
    </row>
    <row r="7602" spans="1:5">
      <c r="A7602" s="28">
        <v>7582</v>
      </c>
      <c r="B7602" s="28">
        <v>7619889.1491294755</v>
      </c>
      <c r="C7602" s="28">
        <v>1199577.7375938513</v>
      </c>
      <c r="D7602" s="38">
        <f t="shared" si="236"/>
        <v>0</v>
      </c>
      <c r="E7602" s="28">
        <f t="shared" si="237"/>
        <v>6420311.4115356244</v>
      </c>
    </row>
    <row r="7603" spans="1:5">
      <c r="A7603" s="28">
        <v>7583</v>
      </c>
      <c r="B7603" s="28">
        <v>29428857.235065747</v>
      </c>
      <c r="C7603" s="28">
        <v>5782538.5946701448</v>
      </c>
      <c r="D7603" s="38">
        <f t="shared" si="236"/>
        <v>3646318.6403956041</v>
      </c>
      <c r="E7603" s="28">
        <f t="shared" si="237"/>
        <v>20000000</v>
      </c>
    </row>
    <row r="7604" spans="1:5">
      <c r="A7604" s="28">
        <v>7584</v>
      </c>
      <c r="B7604" s="28">
        <v>5998861.0549205523</v>
      </c>
      <c r="C7604" s="28">
        <v>881699.65706570167</v>
      </c>
      <c r="D7604" s="38">
        <f t="shared" si="236"/>
        <v>0</v>
      </c>
      <c r="E7604" s="28">
        <f t="shared" si="237"/>
        <v>5117161.3978548506</v>
      </c>
    </row>
    <row r="7605" spans="1:5">
      <c r="A7605" s="28">
        <v>7585</v>
      </c>
      <c r="B7605" s="28">
        <v>0</v>
      </c>
      <c r="C7605" s="28">
        <v>0</v>
      </c>
      <c r="D7605" s="38">
        <f t="shared" si="236"/>
        <v>0</v>
      </c>
      <c r="E7605" s="28">
        <f t="shared" si="237"/>
        <v>0</v>
      </c>
    </row>
    <row r="7606" spans="1:5">
      <c r="A7606" s="28">
        <v>7586</v>
      </c>
      <c r="B7606" s="28">
        <v>0</v>
      </c>
      <c r="C7606" s="28">
        <v>0</v>
      </c>
      <c r="D7606" s="38">
        <f t="shared" si="236"/>
        <v>0</v>
      </c>
      <c r="E7606" s="28">
        <f t="shared" si="237"/>
        <v>0</v>
      </c>
    </row>
    <row r="7607" spans="1:5">
      <c r="A7607" s="28">
        <v>7587</v>
      </c>
      <c r="B7607" s="28">
        <v>0</v>
      </c>
      <c r="C7607" s="28">
        <v>0</v>
      </c>
      <c r="D7607" s="38">
        <f t="shared" si="236"/>
        <v>0</v>
      </c>
      <c r="E7607" s="28">
        <f t="shared" si="237"/>
        <v>0</v>
      </c>
    </row>
    <row r="7608" spans="1:5">
      <c r="A7608" s="28">
        <v>7588</v>
      </c>
      <c r="B7608" s="28">
        <v>0</v>
      </c>
      <c r="C7608" s="28">
        <v>0</v>
      </c>
      <c r="D7608" s="38">
        <f t="shared" si="236"/>
        <v>0</v>
      </c>
      <c r="E7608" s="28">
        <f t="shared" si="237"/>
        <v>0</v>
      </c>
    </row>
    <row r="7609" spans="1:5">
      <c r="A7609" s="28">
        <v>7589</v>
      </c>
      <c r="B7609" s="28">
        <v>3983028.0011144648</v>
      </c>
      <c r="C7609" s="28">
        <v>775616.53813383903</v>
      </c>
      <c r="D7609" s="38">
        <f t="shared" si="236"/>
        <v>0</v>
      </c>
      <c r="E7609" s="28">
        <f t="shared" si="237"/>
        <v>3207411.4629806257</v>
      </c>
    </row>
    <row r="7610" spans="1:5">
      <c r="A7610" s="28">
        <v>7590</v>
      </c>
      <c r="B7610" s="28">
        <v>1382034.0014916838</v>
      </c>
      <c r="C7610" s="28">
        <v>234865.40577299011</v>
      </c>
      <c r="D7610" s="38">
        <f t="shared" si="236"/>
        <v>0</v>
      </c>
      <c r="E7610" s="28">
        <f t="shared" si="237"/>
        <v>1147168.5957186937</v>
      </c>
    </row>
    <row r="7611" spans="1:5">
      <c r="A7611" s="28">
        <v>7591</v>
      </c>
      <c r="B7611" s="28">
        <v>0</v>
      </c>
      <c r="C7611" s="28">
        <v>0</v>
      </c>
      <c r="D7611" s="38">
        <f t="shared" si="236"/>
        <v>0</v>
      </c>
      <c r="E7611" s="28">
        <f t="shared" si="237"/>
        <v>0</v>
      </c>
    </row>
    <row r="7612" spans="1:5">
      <c r="A7612" s="28">
        <v>7592</v>
      </c>
      <c r="B7612" s="28">
        <v>0</v>
      </c>
      <c r="C7612" s="28">
        <v>0</v>
      </c>
      <c r="D7612" s="38">
        <f t="shared" si="236"/>
        <v>0</v>
      </c>
      <c r="E7612" s="28">
        <f t="shared" si="237"/>
        <v>0</v>
      </c>
    </row>
    <row r="7613" spans="1:5">
      <c r="A7613" s="28">
        <v>7593</v>
      </c>
      <c r="B7613" s="28">
        <v>0</v>
      </c>
      <c r="C7613" s="28">
        <v>0</v>
      </c>
      <c r="D7613" s="38">
        <f t="shared" si="236"/>
        <v>0</v>
      </c>
      <c r="E7613" s="28">
        <f t="shared" si="237"/>
        <v>0</v>
      </c>
    </row>
    <row r="7614" spans="1:5">
      <c r="A7614" s="28">
        <v>7594</v>
      </c>
      <c r="B7614" s="28">
        <v>0</v>
      </c>
      <c r="C7614" s="28">
        <v>0</v>
      </c>
      <c r="D7614" s="38">
        <f t="shared" si="236"/>
        <v>0</v>
      </c>
      <c r="E7614" s="28">
        <f t="shared" si="237"/>
        <v>0</v>
      </c>
    </row>
    <row r="7615" spans="1:5">
      <c r="A7615" s="28">
        <v>7595</v>
      </c>
      <c r="B7615" s="28">
        <v>0</v>
      </c>
      <c r="C7615" s="28">
        <v>0</v>
      </c>
      <c r="D7615" s="38">
        <f t="shared" si="236"/>
        <v>0</v>
      </c>
      <c r="E7615" s="28">
        <f t="shared" si="237"/>
        <v>0</v>
      </c>
    </row>
    <row r="7616" spans="1:5">
      <c r="A7616" s="28">
        <v>7596</v>
      </c>
      <c r="B7616" s="28">
        <v>0</v>
      </c>
      <c r="C7616" s="28">
        <v>0</v>
      </c>
      <c r="D7616" s="38">
        <f t="shared" si="236"/>
        <v>0</v>
      </c>
      <c r="E7616" s="28">
        <f t="shared" si="237"/>
        <v>0</v>
      </c>
    </row>
    <row r="7617" spans="1:5">
      <c r="A7617" s="28">
        <v>7597</v>
      </c>
      <c r="B7617" s="28">
        <v>798364.83311764954</v>
      </c>
      <c r="C7617" s="28">
        <v>168029.12111170322</v>
      </c>
      <c r="D7617" s="38">
        <f t="shared" si="236"/>
        <v>0</v>
      </c>
      <c r="E7617" s="28">
        <f t="shared" si="237"/>
        <v>630335.71200594632</v>
      </c>
    </row>
    <row r="7618" spans="1:5">
      <c r="A7618" s="28">
        <v>7598</v>
      </c>
      <c r="B7618" s="28">
        <v>0</v>
      </c>
      <c r="C7618" s="28">
        <v>0</v>
      </c>
      <c r="D7618" s="38">
        <f t="shared" si="236"/>
        <v>0</v>
      </c>
      <c r="E7618" s="28">
        <f t="shared" si="237"/>
        <v>0</v>
      </c>
    </row>
    <row r="7619" spans="1:5">
      <c r="A7619" s="28">
        <v>7599</v>
      </c>
      <c r="B7619" s="28">
        <v>10896845.055732632</v>
      </c>
      <c r="C7619" s="28">
        <v>2111247.6593537182</v>
      </c>
      <c r="D7619" s="38">
        <f t="shared" si="236"/>
        <v>0</v>
      </c>
      <c r="E7619" s="28">
        <f t="shared" si="237"/>
        <v>8785597.3963789139</v>
      </c>
    </row>
    <row r="7620" spans="1:5">
      <c r="A7620" s="28">
        <v>7600</v>
      </c>
      <c r="B7620" s="28">
        <v>0</v>
      </c>
      <c r="C7620" s="28">
        <v>0</v>
      </c>
      <c r="D7620" s="38">
        <f t="shared" si="236"/>
        <v>0</v>
      </c>
      <c r="E7620" s="28">
        <f t="shared" si="237"/>
        <v>0</v>
      </c>
    </row>
    <row r="7621" spans="1:5">
      <c r="A7621" s="28">
        <v>7601</v>
      </c>
      <c r="B7621" s="28">
        <v>991459.16616466385</v>
      </c>
      <c r="C7621" s="28">
        <v>191466.81499290874</v>
      </c>
      <c r="D7621" s="38">
        <f t="shared" si="236"/>
        <v>0</v>
      </c>
      <c r="E7621" s="28">
        <f t="shared" si="237"/>
        <v>799992.35117175512</v>
      </c>
    </row>
    <row r="7622" spans="1:5">
      <c r="A7622" s="28">
        <v>7602</v>
      </c>
      <c r="B7622" s="28">
        <v>0</v>
      </c>
      <c r="C7622" s="28">
        <v>0</v>
      </c>
      <c r="D7622" s="38">
        <f t="shared" si="236"/>
        <v>0</v>
      </c>
      <c r="E7622" s="28">
        <f t="shared" si="237"/>
        <v>0</v>
      </c>
    </row>
    <row r="7623" spans="1:5">
      <c r="A7623" s="28">
        <v>7603</v>
      </c>
      <c r="B7623" s="28">
        <v>0</v>
      </c>
      <c r="C7623" s="28">
        <v>0</v>
      </c>
      <c r="D7623" s="38">
        <f t="shared" si="236"/>
        <v>0</v>
      </c>
      <c r="E7623" s="28">
        <f t="shared" si="237"/>
        <v>0</v>
      </c>
    </row>
    <row r="7624" spans="1:5">
      <c r="A7624" s="28">
        <v>7604</v>
      </c>
      <c r="B7624" s="28">
        <v>0</v>
      </c>
      <c r="C7624" s="28">
        <v>0</v>
      </c>
      <c r="D7624" s="38">
        <f t="shared" si="236"/>
        <v>0</v>
      </c>
      <c r="E7624" s="28">
        <f t="shared" si="237"/>
        <v>0</v>
      </c>
    </row>
    <row r="7625" spans="1:5">
      <c r="A7625" s="28">
        <v>7605</v>
      </c>
      <c r="B7625" s="28">
        <v>0</v>
      </c>
      <c r="C7625" s="28">
        <v>0</v>
      </c>
      <c r="D7625" s="38">
        <f t="shared" si="236"/>
        <v>0</v>
      </c>
      <c r="E7625" s="28">
        <f t="shared" si="237"/>
        <v>0</v>
      </c>
    </row>
    <row r="7626" spans="1:5">
      <c r="A7626" s="28">
        <v>7606</v>
      </c>
      <c r="B7626" s="28">
        <v>0</v>
      </c>
      <c r="C7626" s="28">
        <v>0</v>
      </c>
      <c r="D7626" s="38">
        <f t="shared" si="236"/>
        <v>0</v>
      </c>
      <c r="E7626" s="28">
        <f t="shared" si="237"/>
        <v>0</v>
      </c>
    </row>
    <row r="7627" spans="1:5">
      <c r="A7627" s="28">
        <v>7607</v>
      </c>
      <c r="B7627" s="28">
        <v>0</v>
      </c>
      <c r="C7627" s="28">
        <v>0</v>
      </c>
      <c r="D7627" s="38">
        <f t="shared" si="236"/>
        <v>0</v>
      </c>
      <c r="E7627" s="28">
        <f t="shared" si="237"/>
        <v>0</v>
      </c>
    </row>
    <row r="7628" spans="1:5">
      <c r="A7628" s="28">
        <v>7608</v>
      </c>
      <c r="B7628" s="28">
        <v>2730702.2722311751</v>
      </c>
      <c r="C7628" s="28">
        <v>334779.23234327667</v>
      </c>
      <c r="D7628" s="38">
        <f t="shared" si="236"/>
        <v>0</v>
      </c>
      <c r="E7628" s="28">
        <f t="shared" si="237"/>
        <v>2395923.0398878986</v>
      </c>
    </row>
    <row r="7629" spans="1:5">
      <c r="A7629" s="28">
        <v>7609</v>
      </c>
      <c r="B7629" s="28">
        <v>0</v>
      </c>
      <c r="C7629" s="28">
        <v>0</v>
      </c>
      <c r="D7629" s="38">
        <f t="shared" si="236"/>
        <v>0</v>
      </c>
      <c r="E7629" s="28">
        <f t="shared" si="237"/>
        <v>0</v>
      </c>
    </row>
    <row r="7630" spans="1:5">
      <c r="A7630" s="28">
        <v>7610</v>
      </c>
      <c r="B7630" s="28">
        <v>0</v>
      </c>
      <c r="C7630" s="28">
        <v>0</v>
      </c>
      <c r="D7630" s="38">
        <f t="shared" si="236"/>
        <v>0</v>
      </c>
      <c r="E7630" s="28">
        <f t="shared" si="237"/>
        <v>0</v>
      </c>
    </row>
    <row r="7631" spans="1:5">
      <c r="A7631" s="28">
        <v>7611</v>
      </c>
      <c r="B7631" s="28">
        <v>0</v>
      </c>
      <c r="C7631" s="28">
        <v>0</v>
      </c>
      <c r="D7631" s="38">
        <f t="shared" si="236"/>
        <v>0</v>
      </c>
      <c r="E7631" s="28">
        <f t="shared" si="237"/>
        <v>0</v>
      </c>
    </row>
    <row r="7632" spans="1:5">
      <c r="A7632" s="28">
        <v>7612</v>
      </c>
      <c r="B7632" s="28">
        <v>0</v>
      </c>
      <c r="C7632" s="28">
        <v>0</v>
      </c>
      <c r="D7632" s="38">
        <f t="shared" si="236"/>
        <v>0</v>
      </c>
      <c r="E7632" s="28">
        <f t="shared" si="237"/>
        <v>0</v>
      </c>
    </row>
    <row r="7633" spans="1:5">
      <c r="A7633" s="28">
        <v>7613</v>
      </c>
      <c r="B7633" s="28">
        <v>4393616.1181330066</v>
      </c>
      <c r="C7633" s="28">
        <v>872812.73618594778</v>
      </c>
      <c r="D7633" s="38">
        <f t="shared" si="236"/>
        <v>0</v>
      </c>
      <c r="E7633" s="28">
        <f t="shared" si="237"/>
        <v>3520803.3819470587</v>
      </c>
    </row>
    <row r="7634" spans="1:5">
      <c r="A7634" s="28">
        <v>7614</v>
      </c>
      <c r="B7634" s="28">
        <v>0</v>
      </c>
      <c r="C7634" s="28">
        <v>0</v>
      </c>
      <c r="D7634" s="38">
        <f t="shared" si="236"/>
        <v>0</v>
      </c>
      <c r="E7634" s="28">
        <f t="shared" si="237"/>
        <v>0</v>
      </c>
    </row>
    <row r="7635" spans="1:5">
      <c r="A7635" s="28">
        <v>7615</v>
      </c>
      <c r="B7635" s="28">
        <v>865409.17651658726</v>
      </c>
      <c r="C7635" s="28">
        <v>114501.39693178145</v>
      </c>
      <c r="D7635" s="38">
        <f t="shared" si="236"/>
        <v>0</v>
      </c>
      <c r="E7635" s="28">
        <f t="shared" si="237"/>
        <v>750907.77958480583</v>
      </c>
    </row>
    <row r="7636" spans="1:5">
      <c r="A7636" s="28">
        <v>7616</v>
      </c>
      <c r="B7636" s="28">
        <v>55249871.75446216</v>
      </c>
      <c r="C7636" s="28">
        <v>11140691.418838196</v>
      </c>
      <c r="D7636" s="38">
        <f t="shared" si="236"/>
        <v>24109180.335623965</v>
      </c>
      <c r="E7636" s="28">
        <f t="shared" si="237"/>
        <v>20000000</v>
      </c>
    </row>
    <row r="7637" spans="1:5">
      <c r="A7637" s="28">
        <v>7617</v>
      </c>
      <c r="B7637" s="28">
        <v>0</v>
      </c>
      <c r="C7637" s="28">
        <v>0</v>
      </c>
      <c r="D7637" s="38">
        <f t="shared" ref="D7637:D7700" si="238">IF((B7637-C7637)&gt;$E$14,(B7637-C7637)-$E$14,0)</f>
        <v>0</v>
      </c>
      <c r="E7637" s="28">
        <f t="shared" ref="E7637:E7700" si="239">+B7637-C7637-D7637</f>
        <v>0</v>
      </c>
    </row>
    <row r="7638" spans="1:5">
      <c r="A7638" s="28">
        <v>7618</v>
      </c>
      <c r="B7638" s="28">
        <v>0</v>
      </c>
      <c r="C7638" s="28">
        <v>0</v>
      </c>
      <c r="D7638" s="38">
        <f t="shared" si="238"/>
        <v>0</v>
      </c>
      <c r="E7638" s="28">
        <f t="shared" si="239"/>
        <v>0</v>
      </c>
    </row>
    <row r="7639" spans="1:5">
      <c r="A7639" s="28">
        <v>7619</v>
      </c>
      <c r="B7639" s="28">
        <v>0</v>
      </c>
      <c r="C7639" s="28">
        <v>0</v>
      </c>
      <c r="D7639" s="38">
        <f t="shared" si="238"/>
        <v>0</v>
      </c>
      <c r="E7639" s="28">
        <f t="shared" si="239"/>
        <v>0</v>
      </c>
    </row>
    <row r="7640" spans="1:5">
      <c r="A7640" s="28">
        <v>7620</v>
      </c>
      <c r="B7640" s="28">
        <v>0</v>
      </c>
      <c r="C7640" s="28">
        <v>0</v>
      </c>
      <c r="D7640" s="38">
        <f t="shared" si="238"/>
        <v>0</v>
      </c>
      <c r="E7640" s="28">
        <f t="shared" si="239"/>
        <v>0</v>
      </c>
    </row>
    <row r="7641" spans="1:5">
      <c r="A7641" s="28">
        <v>7621</v>
      </c>
      <c r="B7641" s="28">
        <v>0</v>
      </c>
      <c r="C7641" s="28">
        <v>0</v>
      </c>
      <c r="D7641" s="38">
        <f t="shared" si="238"/>
        <v>0</v>
      </c>
      <c r="E7641" s="28">
        <f t="shared" si="239"/>
        <v>0</v>
      </c>
    </row>
    <row r="7642" spans="1:5">
      <c r="A7642" s="28">
        <v>7622</v>
      </c>
      <c r="B7642" s="28">
        <v>0</v>
      </c>
      <c r="C7642" s="28">
        <v>0</v>
      </c>
      <c r="D7642" s="38">
        <f t="shared" si="238"/>
        <v>0</v>
      </c>
      <c r="E7642" s="28">
        <f t="shared" si="239"/>
        <v>0</v>
      </c>
    </row>
    <row r="7643" spans="1:5">
      <c r="A7643" s="28">
        <v>7623</v>
      </c>
      <c r="B7643" s="28">
        <v>0</v>
      </c>
      <c r="C7643" s="28">
        <v>0</v>
      </c>
      <c r="D7643" s="38">
        <f t="shared" si="238"/>
        <v>0</v>
      </c>
      <c r="E7643" s="28">
        <f t="shared" si="239"/>
        <v>0</v>
      </c>
    </row>
    <row r="7644" spans="1:5">
      <c r="A7644" s="28">
        <v>7624</v>
      </c>
      <c r="B7644" s="28">
        <v>0</v>
      </c>
      <c r="C7644" s="28">
        <v>0</v>
      </c>
      <c r="D7644" s="38">
        <f t="shared" si="238"/>
        <v>0</v>
      </c>
      <c r="E7644" s="28">
        <f t="shared" si="239"/>
        <v>0</v>
      </c>
    </row>
    <row r="7645" spans="1:5">
      <c r="A7645" s="28">
        <v>7625</v>
      </c>
      <c r="B7645" s="28">
        <v>2898647.6288310173</v>
      </c>
      <c r="C7645" s="28">
        <v>438786.46772892767</v>
      </c>
      <c r="D7645" s="38">
        <f t="shared" si="238"/>
        <v>0</v>
      </c>
      <c r="E7645" s="28">
        <f t="shared" si="239"/>
        <v>2459861.1611020896</v>
      </c>
    </row>
    <row r="7646" spans="1:5">
      <c r="A7646" s="28">
        <v>7626</v>
      </c>
      <c r="B7646" s="28">
        <v>0</v>
      </c>
      <c r="C7646" s="28">
        <v>0</v>
      </c>
      <c r="D7646" s="38">
        <f t="shared" si="238"/>
        <v>0</v>
      </c>
      <c r="E7646" s="28">
        <f t="shared" si="239"/>
        <v>0</v>
      </c>
    </row>
    <row r="7647" spans="1:5">
      <c r="A7647" s="28">
        <v>7627</v>
      </c>
      <c r="B7647" s="28">
        <v>0</v>
      </c>
      <c r="C7647" s="28">
        <v>0</v>
      </c>
      <c r="D7647" s="38">
        <f t="shared" si="238"/>
        <v>0</v>
      </c>
      <c r="E7647" s="28">
        <f t="shared" si="239"/>
        <v>0</v>
      </c>
    </row>
    <row r="7648" spans="1:5">
      <c r="A7648" s="28">
        <v>7628</v>
      </c>
      <c r="B7648" s="28">
        <v>6657756.8975089854</v>
      </c>
      <c r="C7648" s="28">
        <v>1053742.5570339253</v>
      </c>
      <c r="D7648" s="38">
        <f t="shared" si="238"/>
        <v>0</v>
      </c>
      <c r="E7648" s="28">
        <f t="shared" si="239"/>
        <v>5604014.34047506</v>
      </c>
    </row>
    <row r="7649" spans="1:5">
      <c r="A7649" s="28">
        <v>7629</v>
      </c>
      <c r="B7649" s="28">
        <v>12530613.408099324</v>
      </c>
      <c r="C7649" s="28">
        <v>2240927.9265917023</v>
      </c>
      <c r="D7649" s="38">
        <f t="shared" si="238"/>
        <v>0</v>
      </c>
      <c r="E7649" s="28">
        <f t="shared" si="239"/>
        <v>10289685.481507622</v>
      </c>
    </row>
    <row r="7650" spans="1:5">
      <c r="A7650" s="28">
        <v>7630</v>
      </c>
      <c r="B7650" s="28">
        <v>0</v>
      </c>
      <c r="C7650" s="28">
        <v>0</v>
      </c>
      <c r="D7650" s="38">
        <f t="shared" si="238"/>
        <v>0</v>
      </c>
      <c r="E7650" s="28">
        <f t="shared" si="239"/>
        <v>0</v>
      </c>
    </row>
    <row r="7651" spans="1:5">
      <c r="A7651" s="28">
        <v>7631</v>
      </c>
      <c r="B7651" s="28">
        <v>0</v>
      </c>
      <c r="C7651" s="28">
        <v>0</v>
      </c>
      <c r="D7651" s="38">
        <f t="shared" si="238"/>
        <v>0</v>
      </c>
      <c r="E7651" s="28">
        <f t="shared" si="239"/>
        <v>0</v>
      </c>
    </row>
    <row r="7652" spans="1:5">
      <c r="A7652" s="28">
        <v>7632</v>
      </c>
      <c r="B7652" s="28">
        <v>6625478.3353232415</v>
      </c>
      <c r="C7652" s="28">
        <v>903663.82958081458</v>
      </c>
      <c r="D7652" s="38">
        <f t="shared" si="238"/>
        <v>0</v>
      </c>
      <c r="E7652" s="28">
        <f t="shared" si="239"/>
        <v>5721814.505742427</v>
      </c>
    </row>
    <row r="7653" spans="1:5">
      <c r="A7653" s="28">
        <v>7633</v>
      </c>
      <c r="B7653" s="28">
        <v>0</v>
      </c>
      <c r="C7653" s="28">
        <v>0</v>
      </c>
      <c r="D7653" s="38">
        <f t="shared" si="238"/>
        <v>0</v>
      </c>
      <c r="E7653" s="28">
        <f t="shared" si="239"/>
        <v>0</v>
      </c>
    </row>
    <row r="7654" spans="1:5">
      <c r="A7654" s="28">
        <v>7634</v>
      </c>
      <c r="B7654" s="28">
        <v>956358.61698995891</v>
      </c>
      <c r="C7654" s="28">
        <v>117581.64212129069</v>
      </c>
      <c r="D7654" s="38">
        <f t="shared" si="238"/>
        <v>0</v>
      </c>
      <c r="E7654" s="28">
        <f t="shared" si="239"/>
        <v>838776.97486866824</v>
      </c>
    </row>
    <row r="7655" spans="1:5">
      <c r="A7655" s="28">
        <v>7635</v>
      </c>
      <c r="B7655" s="28">
        <v>1984762.4693651716</v>
      </c>
      <c r="C7655" s="28">
        <v>270224.88146786921</v>
      </c>
      <c r="D7655" s="38">
        <f t="shared" si="238"/>
        <v>0</v>
      </c>
      <c r="E7655" s="28">
        <f t="shared" si="239"/>
        <v>1714537.5878973024</v>
      </c>
    </row>
    <row r="7656" spans="1:5">
      <c r="A7656" s="28">
        <v>7636</v>
      </c>
      <c r="B7656" s="28">
        <v>70412334.273681596</v>
      </c>
      <c r="C7656" s="28">
        <v>14062354.500012074</v>
      </c>
      <c r="D7656" s="38">
        <f t="shared" si="238"/>
        <v>36349979.773669526</v>
      </c>
      <c r="E7656" s="28">
        <f t="shared" si="239"/>
        <v>20000000</v>
      </c>
    </row>
    <row r="7657" spans="1:5">
      <c r="A7657" s="28">
        <v>7637</v>
      </c>
      <c r="B7657" s="28">
        <v>0</v>
      </c>
      <c r="C7657" s="28">
        <v>0</v>
      </c>
      <c r="D7657" s="38">
        <f t="shared" si="238"/>
        <v>0</v>
      </c>
      <c r="E7657" s="28">
        <f t="shared" si="239"/>
        <v>0</v>
      </c>
    </row>
    <row r="7658" spans="1:5">
      <c r="A7658" s="28">
        <v>7638</v>
      </c>
      <c r="B7658" s="28">
        <v>0</v>
      </c>
      <c r="C7658" s="28">
        <v>0</v>
      </c>
      <c r="D7658" s="38">
        <f t="shared" si="238"/>
        <v>0</v>
      </c>
      <c r="E7658" s="28">
        <f t="shared" si="239"/>
        <v>0</v>
      </c>
    </row>
    <row r="7659" spans="1:5">
      <c r="A7659" s="28">
        <v>7639</v>
      </c>
      <c r="B7659" s="28">
        <v>0</v>
      </c>
      <c r="C7659" s="28">
        <v>0</v>
      </c>
      <c r="D7659" s="38">
        <f t="shared" si="238"/>
        <v>0</v>
      </c>
      <c r="E7659" s="28">
        <f t="shared" si="239"/>
        <v>0</v>
      </c>
    </row>
    <row r="7660" spans="1:5">
      <c r="A7660" s="28">
        <v>7640</v>
      </c>
      <c r="B7660" s="28">
        <v>0</v>
      </c>
      <c r="C7660" s="28">
        <v>0</v>
      </c>
      <c r="D7660" s="38">
        <f t="shared" si="238"/>
        <v>0</v>
      </c>
      <c r="E7660" s="28">
        <f t="shared" si="239"/>
        <v>0</v>
      </c>
    </row>
    <row r="7661" spans="1:5">
      <c r="A7661" s="28">
        <v>7641</v>
      </c>
      <c r="B7661" s="28">
        <v>0</v>
      </c>
      <c r="C7661" s="28">
        <v>0</v>
      </c>
      <c r="D7661" s="38">
        <f t="shared" si="238"/>
        <v>0</v>
      </c>
      <c r="E7661" s="28">
        <f t="shared" si="239"/>
        <v>0</v>
      </c>
    </row>
    <row r="7662" spans="1:5">
      <c r="A7662" s="28">
        <v>7642</v>
      </c>
      <c r="B7662" s="28">
        <v>2991678.6690981374</v>
      </c>
      <c r="C7662" s="28">
        <v>605608.63569498621</v>
      </c>
      <c r="D7662" s="38">
        <f t="shared" si="238"/>
        <v>0</v>
      </c>
      <c r="E7662" s="28">
        <f t="shared" si="239"/>
        <v>2386070.0334031512</v>
      </c>
    </row>
    <row r="7663" spans="1:5">
      <c r="A7663" s="28">
        <v>7643</v>
      </c>
      <c r="B7663" s="28">
        <v>0</v>
      </c>
      <c r="C7663" s="28">
        <v>0</v>
      </c>
      <c r="D7663" s="38">
        <f t="shared" si="238"/>
        <v>0</v>
      </c>
      <c r="E7663" s="28">
        <f t="shared" si="239"/>
        <v>0</v>
      </c>
    </row>
    <row r="7664" spans="1:5">
      <c r="A7664" s="28">
        <v>7644</v>
      </c>
      <c r="B7664" s="28">
        <v>0</v>
      </c>
      <c r="C7664" s="28">
        <v>0</v>
      </c>
      <c r="D7664" s="38">
        <f t="shared" si="238"/>
        <v>0</v>
      </c>
      <c r="E7664" s="28">
        <f t="shared" si="239"/>
        <v>0</v>
      </c>
    </row>
    <row r="7665" spans="1:5">
      <c r="A7665" s="28">
        <v>7645</v>
      </c>
      <c r="B7665" s="28">
        <v>0</v>
      </c>
      <c r="C7665" s="28">
        <v>0</v>
      </c>
      <c r="D7665" s="38">
        <f t="shared" si="238"/>
        <v>0</v>
      </c>
      <c r="E7665" s="28">
        <f t="shared" si="239"/>
        <v>0</v>
      </c>
    </row>
    <row r="7666" spans="1:5">
      <c r="A7666" s="28">
        <v>7646</v>
      </c>
      <c r="B7666" s="28">
        <v>0</v>
      </c>
      <c r="C7666" s="28">
        <v>0</v>
      </c>
      <c r="D7666" s="38">
        <f t="shared" si="238"/>
        <v>0</v>
      </c>
      <c r="E7666" s="28">
        <f t="shared" si="239"/>
        <v>0</v>
      </c>
    </row>
    <row r="7667" spans="1:5">
      <c r="A7667" s="28">
        <v>7647</v>
      </c>
      <c r="B7667" s="28">
        <v>0</v>
      </c>
      <c r="C7667" s="28">
        <v>0</v>
      </c>
      <c r="D7667" s="38">
        <f t="shared" si="238"/>
        <v>0</v>
      </c>
      <c r="E7667" s="28">
        <f t="shared" si="239"/>
        <v>0</v>
      </c>
    </row>
    <row r="7668" spans="1:5">
      <c r="A7668" s="28">
        <v>7648</v>
      </c>
      <c r="B7668" s="28">
        <v>13464365.840610014</v>
      </c>
      <c r="C7668" s="28">
        <v>2877930.8866110784</v>
      </c>
      <c r="D7668" s="38">
        <f t="shared" si="238"/>
        <v>0</v>
      </c>
      <c r="E7668" s="28">
        <f t="shared" si="239"/>
        <v>10586434.953998936</v>
      </c>
    </row>
    <row r="7669" spans="1:5">
      <c r="A7669" s="28">
        <v>7649</v>
      </c>
      <c r="B7669" s="28">
        <v>13578954.636246668</v>
      </c>
      <c r="C7669" s="28">
        <v>1773928.5196826265</v>
      </c>
      <c r="D7669" s="38">
        <f t="shared" si="238"/>
        <v>0</v>
      </c>
      <c r="E7669" s="28">
        <f t="shared" si="239"/>
        <v>11805026.116564041</v>
      </c>
    </row>
    <row r="7670" spans="1:5">
      <c r="A7670" s="28">
        <v>7650</v>
      </c>
      <c r="B7670" s="28">
        <v>0</v>
      </c>
      <c r="C7670" s="28">
        <v>0</v>
      </c>
      <c r="D7670" s="38">
        <f t="shared" si="238"/>
        <v>0</v>
      </c>
      <c r="E7670" s="28">
        <f t="shared" si="239"/>
        <v>0</v>
      </c>
    </row>
    <row r="7671" spans="1:5">
      <c r="A7671" s="28">
        <v>7651</v>
      </c>
      <c r="B7671" s="28">
        <v>0</v>
      </c>
      <c r="C7671" s="28">
        <v>0</v>
      </c>
      <c r="D7671" s="38">
        <f t="shared" si="238"/>
        <v>0</v>
      </c>
      <c r="E7671" s="28">
        <f t="shared" si="239"/>
        <v>0</v>
      </c>
    </row>
    <row r="7672" spans="1:5">
      <c r="A7672" s="28">
        <v>7652</v>
      </c>
      <c r="B7672" s="28">
        <v>0</v>
      </c>
      <c r="C7672" s="28">
        <v>0</v>
      </c>
      <c r="D7672" s="38">
        <f t="shared" si="238"/>
        <v>0</v>
      </c>
      <c r="E7672" s="28">
        <f t="shared" si="239"/>
        <v>0</v>
      </c>
    </row>
    <row r="7673" spans="1:5">
      <c r="A7673" s="28">
        <v>7653</v>
      </c>
      <c r="B7673" s="28">
        <v>16542245.704291372</v>
      </c>
      <c r="C7673" s="28">
        <v>3059066.0858639651</v>
      </c>
      <c r="D7673" s="38">
        <f t="shared" si="238"/>
        <v>0</v>
      </c>
      <c r="E7673" s="28">
        <f t="shared" si="239"/>
        <v>13483179.618427407</v>
      </c>
    </row>
    <row r="7674" spans="1:5">
      <c r="A7674" s="28">
        <v>7654</v>
      </c>
      <c r="B7674" s="28">
        <v>0</v>
      </c>
      <c r="C7674" s="28">
        <v>0</v>
      </c>
      <c r="D7674" s="38">
        <f t="shared" si="238"/>
        <v>0</v>
      </c>
      <c r="E7674" s="28">
        <f t="shared" si="239"/>
        <v>0</v>
      </c>
    </row>
    <row r="7675" spans="1:5">
      <c r="A7675" s="28">
        <v>7655</v>
      </c>
      <c r="B7675" s="28">
        <v>24983085.844246186</v>
      </c>
      <c r="C7675" s="28">
        <v>4558540.9033997133</v>
      </c>
      <c r="D7675" s="38">
        <f t="shared" si="238"/>
        <v>424544.94084647298</v>
      </c>
      <c r="E7675" s="28">
        <f t="shared" si="239"/>
        <v>20000000</v>
      </c>
    </row>
    <row r="7676" spans="1:5">
      <c r="A7676" s="28">
        <v>7656</v>
      </c>
      <c r="B7676" s="28">
        <v>2662324.6489205328</v>
      </c>
      <c r="C7676" s="28">
        <v>526804.8939398037</v>
      </c>
      <c r="D7676" s="38">
        <f t="shared" si="238"/>
        <v>0</v>
      </c>
      <c r="E7676" s="28">
        <f t="shared" si="239"/>
        <v>2135519.754980729</v>
      </c>
    </row>
    <row r="7677" spans="1:5">
      <c r="A7677" s="28">
        <v>7657</v>
      </c>
      <c r="B7677" s="28">
        <v>1322014.4326787163</v>
      </c>
      <c r="C7677" s="28">
        <v>176384.62392685798</v>
      </c>
      <c r="D7677" s="38">
        <f t="shared" si="238"/>
        <v>0</v>
      </c>
      <c r="E7677" s="28">
        <f t="shared" si="239"/>
        <v>1145629.8087518583</v>
      </c>
    </row>
    <row r="7678" spans="1:5">
      <c r="A7678" s="28">
        <v>7658</v>
      </c>
      <c r="B7678" s="28">
        <v>0</v>
      </c>
      <c r="C7678" s="28">
        <v>0</v>
      </c>
      <c r="D7678" s="38">
        <f t="shared" si="238"/>
        <v>0</v>
      </c>
      <c r="E7678" s="28">
        <f t="shared" si="239"/>
        <v>0</v>
      </c>
    </row>
    <row r="7679" spans="1:5">
      <c r="A7679" s="28">
        <v>7659</v>
      </c>
      <c r="B7679" s="28">
        <v>0</v>
      </c>
      <c r="C7679" s="28">
        <v>0</v>
      </c>
      <c r="D7679" s="38">
        <f t="shared" si="238"/>
        <v>0</v>
      </c>
      <c r="E7679" s="28">
        <f t="shared" si="239"/>
        <v>0</v>
      </c>
    </row>
    <row r="7680" spans="1:5">
      <c r="A7680" s="28">
        <v>7660</v>
      </c>
      <c r="B7680" s="28">
        <v>0</v>
      </c>
      <c r="C7680" s="28">
        <v>0</v>
      </c>
      <c r="D7680" s="38">
        <f t="shared" si="238"/>
        <v>0</v>
      </c>
      <c r="E7680" s="28">
        <f t="shared" si="239"/>
        <v>0</v>
      </c>
    </row>
    <row r="7681" spans="1:5">
      <c r="A7681" s="28">
        <v>7661</v>
      </c>
      <c r="B7681" s="28">
        <v>0</v>
      </c>
      <c r="C7681" s="28">
        <v>0</v>
      </c>
      <c r="D7681" s="38">
        <f t="shared" si="238"/>
        <v>0</v>
      </c>
      <c r="E7681" s="28">
        <f t="shared" si="239"/>
        <v>0</v>
      </c>
    </row>
    <row r="7682" spans="1:5">
      <c r="A7682" s="28">
        <v>7662</v>
      </c>
      <c r="B7682" s="28">
        <v>0</v>
      </c>
      <c r="C7682" s="28">
        <v>0</v>
      </c>
      <c r="D7682" s="38">
        <f t="shared" si="238"/>
        <v>0</v>
      </c>
      <c r="E7682" s="28">
        <f t="shared" si="239"/>
        <v>0</v>
      </c>
    </row>
    <row r="7683" spans="1:5">
      <c r="A7683" s="28">
        <v>7663</v>
      </c>
      <c r="B7683" s="28">
        <v>0</v>
      </c>
      <c r="C7683" s="28">
        <v>0</v>
      </c>
      <c r="D7683" s="38">
        <f t="shared" si="238"/>
        <v>0</v>
      </c>
      <c r="E7683" s="28">
        <f t="shared" si="239"/>
        <v>0</v>
      </c>
    </row>
    <row r="7684" spans="1:5">
      <c r="A7684" s="28">
        <v>7664</v>
      </c>
      <c r="B7684" s="28">
        <v>0</v>
      </c>
      <c r="C7684" s="28">
        <v>0</v>
      </c>
      <c r="D7684" s="38">
        <f t="shared" si="238"/>
        <v>0</v>
      </c>
      <c r="E7684" s="28">
        <f t="shared" si="239"/>
        <v>0</v>
      </c>
    </row>
    <row r="7685" spans="1:5">
      <c r="A7685" s="28">
        <v>7665</v>
      </c>
      <c r="B7685" s="28">
        <v>0</v>
      </c>
      <c r="C7685" s="28">
        <v>0</v>
      </c>
      <c r="D7685" s="38">
        <f t="shared" si="238"/>
        <v>0</v>
      </c>
      <c r="E7685" s="28">
        <f t="shared" si="239"/>
        <v>0</v>
      </c>
    </row>
    <row r="7686" spans="1:5">
      <c r="A7686" s="28">
        <v>7666</v>
      </c>
      <c r="B7686" s="28">
        <v>5265505.486107409</v>
      </c>
      <c r="C7686" s="28">
        <v>768647.18912506336</v>
      </c>
      <c r="D7686" s="38">
        <f t="shared" si="238"/>
        <v>0</v>
      </c>
      <c r="E7686" s="28">
        <f t="shared" si="239"/>
        <v>4496858.2969823461</v>
      </c>
    </row>
    <row r="7687" spans="1:5">
      <c r="A7687" s="28">
        <v>7667</v>
      </c>
      <c r="B7687" s="28">
        <v>0</v>
      </c>
      <c r="C7687" s="28">
        <v>0</v>
      </c>
      <c r="D7687" s="38">
        <f t="shared" si="238"/>
        <v>0</v>
      </c>
      <c r="E7687" s="28">
        <f t="shared" si="239"/>
        <v>0</v>
      </c>
    </row>
    <row r="7688" spans="1:5">
      <c r="A7688" s="28">
        <v>7668</v>
      </c>
      <c r="B7688" s="28">
        <v>0</v>
      </c>
      <c r="C7688" s="28">
        <v>0</v>
      </c>
      <c r="D7688" s="38">
        <f t="shared" si="238"/>
        <v>0</v>
      </c>
      <c r="E7688" s="28">
        <f t="shared" si="239"/>
        <v>0</v>
      </c>
    </row>
    <row r="7689" spans="1:5">
      <c r="A7689" s="28">
        <v>7669</v>
      </c>
      <c r="B7689" s="28">
        <v>1089746.8827036421</v>
      </c>
      <c r="C7689" s="28">
        <v>176977.91922521105</v>
      </c>
      <c r="D7689" s="38">
        <f t="shared" si="238"/>
        <v>0</v>
      </c>
      <c r="E7689" s="28">
        <f t="shared" si="239"/>
        <v>912768.96347843111</v>
      </c>
    </row>
    <row r="7690" spans="1:5">
      <c r="A7690" s="28">
        <v>7670</v>
      </c>
      <c r="B7690" s="28">
        <v>0</v>
      </c>
      <c r="C7690" s="28">
        <v>0</v>
      </c>
      <c r="D7690" s="38">
        <f t="shared" si="238"/>
        <v>0</v>
      </c>
      <c r="E7690" s="28">
        <f t="shared" si="239"/>
        <v>0</v>
      </c>
    </row>
    <row r="7691" spans="1:5">
      <c r="A7691" s="28">
        <v>7671</v>
      </c>
      <c r="B7691" s="28">
        <v>0</v>
      </c>
      <c r="C7691" s="28">
        <v>0</v>
      </c>
      <c r="D7691" s="38">
        <f t="shared" si="238"/>
        <v>0</v>
      </c>
      <c r="E7691" s="28">
        <f t="shared" si="239"/>
        <v>0</v>
      </c>
    </row>
    <row r="7692" spans="1:5">
      <c r="A7692" s="28">
        <v>7672</v>
      </c>
      <c r="B7692" s="28">
        <v>0</v>
      </c>
      <c r="C7692" s="28">
        <v>0</v>
      </c>
      <c r="D7692" s="38">
        <f t="shared" si="238"/>
        <v>0</v>
      </c>
      <c r="E7692" s="28">
        <f t="shared" si="239"/>
        <v>0</v>
      </c>
    </row>
    <row r="7693" spans="1:5">
      <c r="A7693" s="28">
        <v>7673</v>
      </c>
      <c r="B7693" s="28">
        <v>0</v>
      </c>
      <c r="C7693" s="28">
        <v>0</v>
      </c>
      <c r="D7693" s="38">
        <f t="shared" si="238"/>
        <v>0</v>
      </c>
      <c r="E7693" s="28">
        <f t="shared" si="239"/>
        <v>0</v>
      </c>
    </row>
    <row r="7694" spans="1:5">
      <c r="A7694" s="28">
        <v>7674</v>
      </c>
      <c r="B7694" s="28">
        <v>0</v>
      </c>
      <c r="C7694" s="28">
        <v>0</v>
      </c>
      <c r="D7694" s="38">
        <f t="shared" si="238"/>
        <v>0</v>
      </c>
      <c r="E7694" s="28">
        <f t="shared" si="239"/>
        <v>0</v>
      </c>
    </row>
    <row r="7695" spans="1:5">
      <c r="A7695" s="28">
        <v>7675</v>
      </c>
      <c r="B7695" s="28">
        <v>0</v>
      </c>
      <c r="C7695" s="28">
        <v>0</v>
      </c>
      <c r="D7695" s="38">
        <f t="shared" si="238"/>
        <v>0</v>
      </c>
      <c r="E7695" s="28">
        <f t="shared" si="239"/>
        <v>0</v>
      </c>
    </row>
    <row r="7696" spans="1:5">
      <c r="A7696" s="28">
        <v>7676</v>
      </c>
      <c r="B7696" s="28">
        <v>0</v>
      </c>
      <c r="C7696" s="28">
        <v>0</v>
      </c>
      <c r="D7696" s="38">
        <f t="shared" si="238"/>
        <v>0</v>
      </c>
      <c r="E7696" s="28">
        <f t="shared" si="239"/>
        <v>0</v>
      </c>
    </row>
    <row r="7697" spans="1:5">
      <c r="A7697" s="28">
        <v>7677</v>
      </c>
      <c r="B7697" s="28">
        <v>0</v>
      </c>
      <c r="C7697" s="28">
        <v>0</v>
      </c>
      <c r="D7697" s="38">
        <f t="shared" si="238"/>
        <v>0</v>
      </c>
      <c r="E7697" s="28">
        <f t="shared" si="239"/>
        <v>0</v>
      </c>
    </row>
    <row r="7698" spans="1:5">
      <c r="A7698" s="28">
        <v>7678</v>
      </c>
      <c r="B7698" s="28">
        <v>13056254.205745038</v>
      </c>
      <c r="C7698" s="28">
        <v>2383503.9377363212</v>
      </c>
      <c r="D7698" s="38">
        <f t="shared" si="238"/>
        <v>0</v>
      </c>
      <c r="E7698" s="28">
        <f t="shared" si="239"/>
        <v>10672750.268008716</v>
      </c>
    </row>
    <row r="7699" spans="1:5">
      <c r="A7699" s="28">
        <v>7679</v>
      </c>
      <c r="B7699" s="28">
        <v>5279981.8830387434</v>
      </c>
      <c r="C7699" s="28">
        <v>700779.60286246415</v>
      </c>
      <c r="D7699" s="38">
        <f t="shared" si="238"/>
        <v>0</v>
      </c>
      <c r="E7699" s="28">
        <f t="shared" si="239"/>
        <v>4579202.2801762791</v>
      </c>
    </row>
    <row r="7700" spans="1:5">
      <c r="A7700" s="28">
        <v>7680</v>
      </c>
      <c r="B7700" s="28">
        <v>0</v>
      </c>
      <c r="C7700" s="28">
        <v>0</v>
      </c>
      <c r="D7700" s="38">
        <f t="shared" si="238"/>
        <v>0</v>
      </c>
      <c r="E7700" s="28">
        <f t="shared" si="239"/>
        <v>0</v>
      </c>
    </row>
    <row r="7701" spans="1:5">
      <c r="A7701" s="28">
        <v>7681</v>
      </c>
      <c r="B7701" s="28">
        <v>0</v>
      </c>
      <c r="C7701" s="28">
        <v>0</v>
      </c>
      <c r="D7701" s="38">
        <f t="shared" ref="D7701:D7764" si="240">IF((B7701-C7701)&gt;$E$14,(B7701-C7701)-$E$14,0)</f>
        <v>0</v>
      </c>
      <c r="E7701" s="28">
        <f t="shared" ref="E7701:E7764" si="241">+B7701-C7701-D7701</f>
        <v>0</v>
      </c>
    </row>
    <row r="7702" spans="1:5">
      <c r="A7702" s="28">
        <v>7682</v>
      </c>
      <c r="B7702" s="28">
        <v>0</v>
      </c>
      <c r="C7702" s="28">
        <v>0</v>
      </c>
      <c r="D7702" s="38">
        <f t="shared" si="240"/>
        <v>0</v>
      </c>
      <c r="E7702" s="28">
        <f t="shared" si="241"/>
        <v>0</v>
      </c>
    </row>
    <row r="7703" spans="1:5">
      <c r="A7703" s="28">
        <v>7683</v>
      </c>
      <c r="B7703" s="28">
        <v>0</v>
      </c>
      <c r="C7703" s="28">
        <v>0</v>
      </c>
      <c r="D7703" s="38">
        <f t="shared" si="240"/>
        <v>0</v>
      </c>
      <c r="E7703" s="28">
        <f t="shared" si="241"/>
        <v>0</v>
      </c>
    </row>
    <row r="7704" spans="1:5">
      <c r="A7704" s="28">
        <v>7684</v>
      </c>
      <c r="B7704" s="28">
        <v>0</v>
      </c>
      <c r="C7704" s="28">
        <v>0</v>
      </c>
      <c r="D7704" s="38">
        <f t="shared" si="240"/>
        <v>0</v>
      </c>
      <c r="E7704" s="28">
        <f t="shared" si="241"/>
        <v>0</v>
      </c>
    </row>
    <row r="7705" spans="1:5">
      <c r="A7705" s="28">
        <v>7685</v>
      </c>
      <c r="B7705" s="28">
        <v>6167250.7903289525</v>
      </c>
      <c r="C7705" s="28">
        <v>1224070.8023018099</v>
      </c>
      <c r="D7705" s="38">
        <f t="shared" si="240"/>
        <v>0</v>
      </c>
      <c r="E7705" s="28">
        <f t="shared" si="241"/>
        <v>4943179.9880271424</v>
      </c>
    </row>
    <row r="7706" spans="1:5">
      <c r="A7706" s="28">
        <v>7686</v>
      </c>
      <c r="B7706" s="28">
        <v>0</v>
      </c>
      <c r="C7706" s="28">
        <v>0</v>
      </c>
      <c r="D7706" s="38">
        <f t="shared" si="240"/>
        <v>0</v>
      </c>
      <c r="E7706" s="28">
        <f t="shared" si="241"/>
        <v>0</v>
      </c>
    </row>
    <row r="7707" spans="1:5">
      <c r="A7707" s="28">
        <v>7687</v>
      </c>
      <c r="B7707" s="28">
        <v>1126181.8103678131</v>
      </c>
      <c r="C7707" s="28">
        <v>189569.92392486343</v>
      </c>
      <c r="D7707" s="38">
        <f t="shared" si="240"/>
        <v>0</v>
      </c>
      <c r="E7707" s="28">
        <f t="shared" si="241"/>
        <v>936611.88644294965</v>
      </c>
    </row>
    <row r="7708" spans="1:5">
      <c r="A7708" s="28">
        <v>7688</v>
      </c>
      <c r="B7708" s="28">
        <v>0</v>
      </c>
      <c r="C7708" s="28">
        <v>0</v>
      </c>
      <c r="D7708" s="38">
        <f t="shared" si="240"/>
        <v>0</v>
      </c>
      <c r="E7708" s="28">
        <f t="shared" si="241"/>
        <v>0</v>
      </c>
    </row>
    <row r="7709" spans="1:5">
      <c r="A7709" s="28">
        <v>7689</v>
      </c>
      <c r="B7709" s="28">
        <v>1907568.0679312248</v>
      </c>
      <c r="C7709" s="28">
        <v>405091.55376564636</v>
      </c>
      <c r="D7709" s="38">
        <f t="shared" si="240"/>
        <v>0</v>
      </c>
      <c r="E7709" s="28">
        <f t="shared" si="241"/>
        <v>1502476.5141655784</v>
      </c>
    </row>
    <row r="7710" spans="1:5">
      <c r="A7710" s="28">
        <v>7690</v>
      </c>
      <c r="B7710" s="28">
        <v>4598636.3627522495</v>
      </c>
      <c r="C7710" s="28">
        <v>774782.01896509167</v>
      </c>
      <c r="D7710" s="38">
        <f t="shared" si="240"/>
        <v>0</v>
      </c>
      <c r="E7710" s="28">
        <f t="shared" si="241"/>
        <v>3823854.3437871579</v>
      </c>
    </row>
    <row r="7711" spans="1:5">
      <c r="A7711" s="28">
        <v>7691</v>
      </c>
      <c r="B7711" s="28">
        <v>4015377.1224379977</v>
      </c>
      <c r="C7711" s="28">
        <v>702249.26778989122</v>
      </c>
      <c r="D7711" s="38">
        <f t="shared" si="240"/>
        <v>0</v>
      </c>
      <c r="E7711" s="28">
        <f t="shared" si="241"/>
        <v>3313127.8546481067</v>
      </c>
    </row>
    <row r="7712" spans="1:5">
      <c r="A7712" s="28">
        <v>7692</v>
      </c>
      <c r="B7712" s="28">
        <v>5329483.102960499</v>
      </c>
      <c r="C7712" s="28">
        <v>822934.5493776775</v>
      </c>
      <c r="D7712" s="38">
        <f t="shared" si="240"/>
        <v>0</v>
      </c>
      <c r="E7712" s="28">
        <f t="shared" si="241"/>
        <v>4506548.553582821</v>
      </c>
    </row>
    <row r="7713" spans="1:5">
      <c r="A7713" s="28">
        <v>7693</v>
      </c>
      <c r="B7713" s="28">
        <v>20049367.891471472</v>
      </c>
      <c r="C7713" s="28">
        <v>2895153.4240276236</v>
      </c>
      <c r="D7713" s="38">
        <f t="shared" si="240"/>
        <v>0</v>
      </c>
      <c r="E7713" s="28">
        <f t="shared" si="241"/>
        <v>17154214.467443846</v>
      </c>
    </row>
    <row r="7714" spans="1:5">
      <c r="A7714" s="28">
        <v>7694</v>
      </c>
      <c r="B7714" s="28">
        <v>0</v>
      </c>
      <c r="C7714" s="28">
        <v>0</v>
      </c>
      <c r="D7714" s="38">
        <f t="shared" si="240"/>
        <v>0</v>
      </c>
      <c r="E7714" s="28">
        <f t="shared" si="241"/>
        <v>0</v>
      </c>
    </row>
    <row r="7715" spans="1:5">
      <c r="A7715" s="28">
        <v>7695</v>
      </c>
      <c r="B7715" s="28">
        <v>0</v>
      </c>
      <c r="C7715" s="28">
        <v>0</v>
      </c>
      <c r="D7715" s="38">
        <f t="shared" si="240"/>
        <v>0</v>
      </c>
      <c r="E7715" s="28">
        <f t="shared" si="241"/>
        <v>0</v>
      </c>
    </row>
    <row r="7716" spans="1:5">
      <c r="A7716" s="28">
        <v>7696</v>
      </c>
      <c r="B7716" s="28">
        <v>0</v>
      </c>
      <c r="C7716" s="28">
        <v>0</v>
      </c>
      <c r="D7716" s="38">
        <f t="shared" si="240"/>
        <v>0</v>
      </c>
      <c r="E7716" s="28">
        <f t="shared" si="241"/>
        <v>0</v>
      </c>
    </row>
    <row r="7717" spans="1:5">
      <c r="A7717" s="28">
        <v>7697</v>
      </c>
      <c r="B7717" s="28">
        <v>0</v>
      </c>
      <c r="C7717" s="28">
        <v>0</v>
      </c>
      <c r="D7717" s="38">
        <f t="shared" si="240"/>
        <v>0</v>
      </c>
      <c r="E7717" s="28">
        <f t="shared" si="241"/>
        <v>0</v>
      </c>
    </row>
    <row r="7718" spans="1:5">
      <c r="A7718" s="28">
        <v>7698</v>
      </c>
      <c r="B7718" s="28">
        <v>0</v>
      </c>
      <c r="C7718" s="28">
        <v>0</v>
      </c>
      <c r="D7718" s="38">
        <f t="shared" si="240"/>
        <v>0</v>
      </c>
      <c r="E7718" s="28">
        <f t="shared" si="241"/>
        <v>0</v>
      </c>
    </row>
    <row r="7719" spans="1:5">
      <c r="A7719" s="28">
        <v>7699</v>
      </c>
      <c r="B7719" s="28">
        <v>0</v>
      </c>
      <c r="C7719" s="28">
        <v>0</v>
      </c>
      <c r="D7719" s="38">
        <f t="shared" si="240"/>
        <v>0</v>
      </c>
      <c r="E7719" s="28">
        <f t="shared" si="241"/>
        <v>0</v>
      </c>
    </row>
    <row r="7720" spans="1:5">
      <c r="A7720" s="28">
        <v>7700</v>
      </c>
      <c r="B7720" s="28">
        <v>0</v>
      </c>
      <c r="C7720" s="28">
        <v>0</v>
      </c>
      <c r="D7720" s="38">
        <f t="shared" si="240"/>
        <v>0</v>
      </c>
      <c r="E7720" s="28">
        <f t="shared" si="241"/>
        <v>0</v>
      </c>
    </row>
    <row r="7721" spans="1:5">
      <c r="A7721" s="28">
        <v>7701</v>
      </c>
      <c r="B7721" s="28">
        <v>0</v>
      </c>
      <c r="C7721" s="28">
        <v>0</v>
      </c>
      <c r="D7721" s="38">
        <f t="shared" si="240"/>
        <v>0</v>
      </c>
      <c r="E7721" s="28">
        <f t="shared" si="241"/>
        <v>0</v>
      </c>
    </row>
    <row r="7722" spans="1:5">
      <c r="A7722" s="28">
        <v>7702</v>
      </c>
      <c r="B7722" s="28">
        <v>10062285.231865013</v>
      </c>
      <c r="C7722" s="28">
        <v>1378377.4841007071</v>
      </c>
      <c r="D7722" s="38">
        <f t="shared" si="240"/>
        <v>0</v>
      </c>
      <c r="E7722" s="28">
        <f t="shared" si="241"/>
        <v>8683907.7477643061</v>
      </c>
    </row>
    <row r="7723" spans="1:5">
      <c r="A7723" s="28">
        <v>7703</v>
      </c>
      <c r="B7723" s="28">
        <v>1225543.3433935361</v>
      </c>
      <c r="C7723" s="28">
        <v>204993.64613323871</v>
      </c>
      <c r="D7723" s="38">
        <f t="shared" si="240"/>
        <v>0</v>
      </c>
      <c r="E7723" s="28">
        <f t="shared" si="241"/>
        <v>1020549.6972602974</v>
      </c>
    </row>
    <row r="7724" spans="1:5">
      <c r="A7724" s="28">
        <v>7704</v>
      </c>
      <c r="B7724" s="28">
        <v>0</v>
      </c>
      <c r="C7724" s="28">
        <v>0</v>
      </c>
      <c r="D7724" s="38">
        <f t="shared" si="240"/>
        <v>0</v>
      </c>
      <c r="E7724" s="28">
        <f t="shared" si="241"/>
        <v>0</v>
      </c>
    </row>
    <row r="7725" spans="1:5">
      <c r="A7725" s="28">
        <v>7705</v>
      </c>
      <c r="B7725" s="28">
        <v>0</v>
      </c>
      <c r="C7725" s="28">
        <v>0</v>
      </c>
      <c r="D7725" s="38">
        <f t="shared" si="240"/>
        <v>0</v>
      </c>
      <c r="E7725" s="28">
        <f t="shared" si="241"/>
        <v>0</v>
      </c>
    </row>
    <row r="7726" spans="1:5">
      <c r="A7726" s="28">
        <v>7706</v>
      </c>
      <c r="B7726" s="28">
        <v>0</v>
      </c>
      <c r="C7726" s="28">
        <v>0</v>
      </c>
      <c r="D7726" s="38">
        <f t="shared" si="240"/>
        <v>0</v>
      </c>
      <c r="E7726" s="28">
        <f t="shared" si="241"/>
        <v>0</v>
      </c>
    </row>
    <row r="7727" spans="1:5">
      <c r="A7727" s="28">
        <v>7707</v>
      </c>
      <c r="B7727" s="28">
        <v>0</v>
      </c>
      <c r="C7727" s="28">
        <v>0</v>
      </c>
      <c r="D7727" s="38">
        <f t="shared" si="240"/>
        <v>0</v>
      </c>
      <c r="E7727" s="28">
        <f t="shared" si="241"/>
        <v>0</v>
      </c>
    </row>
    <row r="7728" spans="1:5">
      <c r="A7728" s="28">
        <v>7708</v>
      </c>
      <c r="B7728" s="28">
        <v>26228744.862937089</v>
      </c>
      <c r="C7728" s="28">
        <v>4094404.9829488499</v>
      </c>
      <c r="D7728" s="38">
        <f t="shared" si="240"/>
        <v>2134339.8799882382</v>
      </c>
      <c r="E7728" s="28">
        <f t="shared" si="241"/>
        <v>20000000</v>
      </c>
    </row>
    <row r="7729" spans="1:5">
      <c r="A7729" s="28">
        <v>7709</v>
      </c>
      <c r="B7729" s="28">
        <v>0</v>
      </c>
      <c r="C7729" s="28">
        <v>0</v>
      </c>
      <c r="D7729" s="38">
        <f t="shared" si="240"/>
        <v>0</v>
      </c>
      <c r="E7729" s="28">
        <f t="shared" si="241"/>
        <v>0</v>
      </c>
    </row>
    <row r="7730" spans="1:5">
      <c r="A7730" s="28">
        <v>7710</v>
      </c>
      <c r="B7730" s="28">
        <v>0</v>
      </c>
      <c r="C7730" s="28">
        <v>0</v>
      </c>
      <c r="D7730" s="38">
        <f t="shared" si="240"/>
        <v>0</v>
      </c>
      <c r="E7730" s="28">
        <f t="shared" si="241"/>
        <v>0</v>
      </c>
    </row>
    <row r="7731" spans="1:5">
      <c r="A7731" s="28">
        <v>7711</v>
      </c>
      <c r="B7731" s="28">
        <v>764075.2995381098</v>
      </c>
      <c r="C7731" s="28">
        <v>166416.66486598182</v>
      </c>
      <c r="D7731" s="38">
        <f t="shared" si="240"/>
        <v>0</v>
      </c>
      <c r="E7731" s="28">
        <f t="shared" si="241"/>
        <v>597658.63467212801</v>
      </c>
    </row>
    <row r="7732" spans="1:5">
      <c r="A7732" s="28">
        <v>7712</v>
      </c>
      <c r="B7732" s="28">
        <v>0</v>
      </c>
      <c r="C7732" s="28">
        <v>0</v>
      </c>
      <c r="D7732" s="38">
        <f t="shared" si="240"/>
        <v>0</v>
      </c>
      <c r="E7732" s="28">
        <f t="shared" si="241"/>
        <v>0</v>
      </c>
    </row>
    <row r="7733" spans="1:5">
      <c r="A7733" s="28">
        <v>7713</v>
      </c>
      <c r="B7733" s="28">
        <v>0</v>
      </c>
      <c r="C7733" s="28">
        <v>0</v>
      </c>
      <c r="D7733" s="38">
        <f t="shared" si="240"/>
        <v>0</v>
      </c>
      <c r="E7733" s="28">
        <f t="shared" si="241"/>
        <v>0</v>
      </c>
    </row>
    <row r="7734" spans="1:5">
      <c r="A7734" s="28">
        <v>7714</v>
      </c>
      <c r="B7734" s="28">
        <v>0</v>
      </c>
      <c r="C7734" s="28">
        <v>0</v>
      </c>
      <c r="D7734" s="38">
        <f t="shared" si="240"/>
        <v>0</v>
      </c>
      <c r="E7734" s="28">
        <f t="shared" si="241"/>
        <v>0</v>
      </c>
    </row>
    <row r="7735" spans="1:5">
      <c r="A7735" s="28">
        <v>7715</v>
      </c>
      <c r="B7735" s="28">
        <v>0</v>
      </c>
      <c r="C7735" s="28">
        <v>0</v>
      </c>
      <c r="D7735" s="38">
        <f t="shared" si="240"/>
        <v>0</v>
      </c>
      <c r="E7735" s="28">
        <f t="shared" si="241"/>
        <v>0</v>
      </c>
    </row>
    <row r="7736" spans="1:5">
      <c r="A7736" s="28">
        <v>7716</v>
      </c>
      <c r="B7736" s="28">
        <v>6473450.9424750824</v>
      </c>
      <c r="C7736" s="28">
        <v>1217320.9163359723</v>
      </c>
      <c r="D7736" s="38">
        <f t="shared" si="240"/>
        <v>0</v>
      </c>
      <c r="E7736" s="28">
        <f t="shared" si="241"/>
        <v>5256130.0261391103</v>
      </c>
    </row>
    <row r="7737" spans="1:5">
      <c r="A7737" s="28">
        <v>7717</v>
      </c>
      <c r="B7737" s="28">
        <v>7245133.5631266041</v>
      </c>
      <c r="C7737" s="28">
        <v>1420146.5586560175</v>
      </c>
      <c r="D7737" s="38">
        <f t="shared" si="240"/>
        <v>0</v>
      </c>
      <c r="E7737" s="28">
        <f t="shared" si="241"/>
        <v>5824987.0044705868</v>
      </c>
    </row>
    <row r="7738" spans="1:5">
      <c r="A7738" s="28">
        <v>7718</v>
      </c>
      <c r="B7738" s="28">
        <v>0</v>
      </c>
      <c r="C7738" s="28">
        <v>0</v>
      </c>
      <c r="D7738" s="38">
        <f t="shared" si="240"/>
        <v>0</v>
      </c>
      <c r="E7738" s="28">
        <f t="shared" si="241"/>
        <v>0</v>
      </c>
    </row>
    <row r="7739" spans="1:5">
      <c r="A7739" s="28">
        <v>7719</v>
      </c>
      <c r="B7739" s="28">
        <v>0</v>
      </c>
      <c r="C7739" s="28">
        <v>0</v>
      </c>
      <c r="D7739" s="38">
        <f t="shared" si="240"/>
        <v>0</v>
      </c>
      <c r="E7739" s="28">
        <f t="shared" si="241"/>
        <v>0</v>
      </c>
    </row>
    <row r="7740" spans="1:5">
      <c r="A7740" s="28">
        <v>7720</v>
      </c>
      <c r="B7740" s="28">
        <v>0</v>
      </c>
      <c r="C7740" s="28">
        <v>0</v>
      </c>
      <c r="D7740" s="38">
        <f t="shared" si="240"/>
        <v>0</v>
      </c>
      <c r="E7740" s="28">
        <f t="shared" si="241"/>
        <v>0</v>
      </c>
    </row>
    <row r="7741" spans="1:5">
      <c r="A7741" s="28">
        <v>7721</v>
      </c>
      <c r="B7741" s="28">
        <v>0</v>
      </c>
      <c r="C7741" s="28">
        <v>0</v>
      </c>
      <c r="D7741" s="38">
        <f t="shared" si="240"/>
        <v>0</v>
      </c>
      <c r="E7741" s="28">
        <f t="shared" si="241"/>
        <v>0</v>
      </c>
    </row>
    <row r="7742" spans="1:5">
      <c r="A7742" s="28">
        <v>7722</v>
      </c>
      <c r="B7742" s="28">
        <v>1485574.9729728352</v>
      </c>
      <c r="C7742" s="28">
        <v>220766.7589520585</v>
      </c>
      <c r="D7742" s="38">
        <f t="shared" si="240"/>
        <v>0</v>
      </c>
      <c r="E7742" s="28">
        <f t="shared" si="241"/>
        <v>1264808.2140207766</v>
      </c>
    </row>
    <row r="7743" spans="1:5">
      <c r="A7743" s="28">
        <v>7723</v>
      </c>
      <c r="B7743" s="28">
        <v>0</v>
      </c>
      <c r="C7743" s="28">
        <v>0</v>
      </c>
      <c r="D7743" s="38">
        <f t="shared" si="240"/>
        <v>0</v>
      </c>
      <c r="E7743" s="28">
        <f t="shared" si="241"/>
        <v>0</v>
      </c>
    </row>
    <row r="7744" spans="1:5">
      <c r="A7744" s="28">
        <v>7724</v>
      </c>
      <c r="B7744" s="28">
        <v>0</v>
      </c>
      <c r="C7744" s="28">
        <v>0</v>
      </c>
      <c r="D7744" s="38">
        <f t="shared" si="240"/>
        <v>0</v>
      </c>
      <c r="E7744" s="28">
        <f t="shared" si="241"/>
        <v>0</v>
      </c>
    </row>
    <row r="7745" spans="1:5">
      <c r="A7745" s="28">
        <v>7725</v>
      </c>
      <c r="B7745" s="28">
        <v>1803001.2735136186</v>
      </c>
      <c r="C7745" s="28">
        <v>352610.62398733338</v>
      </c>
      <c r="D7745" s="38">
        <f t="shared" si="240"/>
        <v>0</v>
      </c>
      <c r="E7745" s="28">
        <f t="shared" si="241"/>
        <v>1450390.6495262852</v>
      </c>
    </row>
    <row r="7746" spans="1:5">
      <c r="A7746" s="28">
        <v>7726</v>
      </c>
      <c r="B7746" s="28">
        <v>2334563.0167612331</v>
      </c>
      <c r="C7746" s="28">
        <v>510521.19777679566</v>
      </c>
      <c r="D7746" s="38">
        <f t="shared" si="240"/>
        <v>0</v>
      </c>
      <c r="E7746" s="28">
        <f t="shared" si="241"/>
        <v>1824041.8189844375</v>
      </c>
    </row>
    <row r="7747" spans="1:5">
      <c r="A7747" s="28">
        <v>7727</v>
      </c>
      <c r="B7747" s="28">
        <v>0</v>
      </c>
      <c r="C7747" s="28">
        <v>0</v>
      </c>
      <c r="D7747" s="38">
        <f t="shared" si="240"/>
        <v>0</v>
      </c>
      <c r="E7747" s="28">
        <f t="shared" si="241"/>
        <v>0</v>
      </c>
    </row>
    <row r="7748" spans="1:5">
      <c r="A7748" s="28">
        <v>7728</v>
      </c>
      <c r="B7748" s="28">
        <v>0</v>
      </c>
      <c r="C7748" s="28">
        <v>0</v>
      </c>
      <c r="D7748" s="38">
        <f t="shared" si="240"/>
        <v>0</v>
      </c>
      <c r="E7748" s="28">
        <f t="shared" si="241"/>
        <v>0</v>
      </c>
    </row>
    <row r="7749" spans="1:5">
      <c r="A7749" s="28">
        <v>7729</v>
      </c>
      <c r="B7749" s="28">
        <v>0</v>
      </c>
      <c r="C7749" s="28">
        <v>0</v>
      </c>
      <c r="D7749" s="38">
        <f t="shared" si="240"/>
        <v>0</v>
      </c>
      <c r="E7749" s="28">
        <f t="shared" si="241"/>
        <v>0</v>
      </c>
    </row>
    <row r="7750" spans="1:5">
      <c r="A7750" s="28">
        <v>7730</v>
      </c>
      <c r="B7750" s="28">
        <v>0</v>
      </c>
      <c r="C7750" s="28">
        <v>0</v>
      </c>
      <c r="D7750" s="38">
        <f t="shared" si="240"/>
        <v>0</v>
      </c>
      <c r="E7750" s="28">
        <f t="shared" si="241"/>
        <v>0</v>
      </c>
    </row>
    <row r="7751" spans="1:5">
      <c r="A7751" s="28">
        <v>7731</v>
      </c>
      <c r="B7751" s="28">
        <v>0</v>
      </c>
      <c r="C7751" s="28">
        <v>0</v>
      </c>
      <c r="D7751" s="38">
        <f t="shared" si="240"/>
        <v>0</v>
      </c>
      <c r="E7751" s="28">
        <f t="shared" si="241"/>
        <v>0</v>
      </c>
    </row>
    <row r="7752" spans="1:5">
      <c r="A7752" s="28">
        <v>7732</v>
      </c>
      <c r="B7752" s="28">
        <v>2641948.1421021479</v>
      </c>
      <c r="C7752" s="28">
        <v>470541.09481908893</v>
      </c>
      <c r="D7752" s="38">
        <f t="shared" si="240"/>
        <v>0</v>
      </c>
      <c r="E7752" s="28">
        <f t="shared" si="241"/>
        <v>2171407.047283059</v>
      </c>
    </row>
    <row r="7753" spans="1:5">
      <c r="A7753" s="28">
        <v>7733</v>
      </c>
      <c r="B7753" s="28">
        <v>14376263.319642605</v>
      </c>
      <c r="C7753" s="28">
        <v>2903255.7543177656</v>
      </c>
      <c r="D7753" s="38">
        <f t="shared" si="240"/>
        <v>0</v>
      </c>
      <c r="E7753" s="28">
        <f t="shared" si="241"/>
        <v>11473007.565324839</v>
      </c>
    </row>
    <row r="7754" spans="1:5">
      <c r="A7754" s="28">
        <v>7734</v>
      </c>
      <c r="B7754" s="28">
        <v>0</v>
      </c>
      <c r="C7754" s="28">
        <v>0</v>
      </c>
      <c r="D7754" s="38">
        <f t="shared" si="240"/>
        <v>0</v>
      </c>
      <c r="E7754" s="28">
        <f t="shared" si="241"/>
        <v>0</v>
      </c>
    </row>
    <row r="7755" spans="1:5">
      <c r="A7755" s="28">
        <v>7735</v>
      </c>
      <c r="B7755" s="28">
        <v>2524643.4947903235</v>
      </c>
      <c r="C7755" s="28">
        <v>343821.47452415962</v>
      </c>
      <c r="D7755" s="38">
        <f t="shared" si="240"/>
        <v>0</v>
      </c>
      <c r="E7755" s="28">
        <f t="shared" si="241"/>
        <v>2180822.0202661641</v>
      </c>
    </row>
    <row r="7756" spans="1:5">
      <c r="A7756" s="28">
        <v>7736</v>
      </c>
      <c r="B7756" s="28">
        <v>20340765.01523862</v>
      </c>
      <c r="C7756" s="28">
        <v>2777660.9731740099</v>
      </c>
      <c r="D7756" s="38">
        <f t="shared" si="240"/>
        <v>0</v>
      </c>
      <c r="E7756" s="28">
        <f t="shared" si="241"/>
        <v>17563104.042064611</v>
      </c>
    </row>
    <row r="7757" spans="1:5">
      <c r="A7757" s="28">
        <v>7737</v>
      </c>
      <c r="B7757" s="28">
        <v>0</v>
      </c>
      <c r="C7757" s="28">
        <v>0</v>
      </c>
      <c r="D7757" s="38">
        <f t="shared" si="240"/>
        <v>0</v>
      </c>
      <c r="E7757" s="28">
        <f t="shared" si="241"/>
        <v>0</v>
      </c>
    </row>
    <row r="7758" spans="1:5">
      <c r="A7758" s="28">
        <v>7738</v>
      </c>
      <c r="B7758" s="28">
        <v>0</v>
      </c>
      <c r="C7758" s="28">
        <v>0</v>
      </c>
      <c r="D7758" s="38">
        <f t="shared" si="240"/>
        <v>0</v>
      </c>
      <c r="E7758" s="28">
        <f t="shared" si="241"/>
        <v>0</v>
      </c>
    </row>
    <row r="7759" spans="1:5">
      <c r="A7759" s="28">
        <v>7739</v>
      </c>
      <c r="B7759" s="28">
        <v>0</v>
      </c>
      <c r="C7759" s="28">
        <v>0</v>
      </c>
      <c r="D7759" s="38">
        <f t="shared" si="240"/>
        <v>0</v>
      </c>
      <c r="E7759" s="28">
        <f t="shared" si="241"/>
        <v>0</v>
      </c>
    </row>
    <row r="7760" spans="1:5">
      <c r="A7760" s="28">
        <v>7740</v>
      </c>
      <c r="B7760" s="28">
        <v>0</v>
      </c>
      <c r="C7760" s="28">
        <v>0</v>
      </c>
      <c r="D7760" s="38">
        <f t="shared" si="240"/>
        <v>0</v>
      </c>
      <c r="E7760" s="28">
        <f t="shared" si="241"/>
        <v>0</v>
      </c>
    </row>
    <row r="7761" spans="1:5">
      <c r="A7761" s="28">
        <v>7741</v>
      </c>
      <c r="B7761" s="28">
        <v>0</v>
      </c>
      <c r="C7761" s="28">
        <v>0</v>
      </c>
      <c r="D7761" s="38">
        <f t="shared" si="240"/>
        <v>0</v>
      </c>
      <c r="E7761" s="28">
        <f t="shared" si="241"/>
        <v>0</v>
      </c>
    </row>
    <row r="7762" spans="1:5">
      <c r="A7762" s="28">
        <v>7742</v>
      </c>
      <c r="B7762" s="28">
        <v>5878622.204286322</v>
      </c>
      <c r="C7762" s="28">
        <v>950146.17635096388</v>
      </c>
      <c r="D7762" s="38">
        <f t="shared" si="240"/>
        <v>0</v>
      </c>
      <c r="E7762" s="28">
        <f t="shared" si="241"/>
        <v>4928476.0279353578</v>
      </c>
    </row>
    <row r="7763" spans="1:5">
      <c r="A7763" s="28">
        <v>7743</v>
      </c>
      <c r="B7763" s="28">
        <v>1841094.3451765142</v>
      </c>
      <c r="C7763" s="28">
        <v>229623.68549308489</v>
      </c>
      <c r="D7763" s="38">
        <f t="shared" si="240"/>
        <v>0</v>
      </c>
      <c r="E7763" s="28">
        <f t="shared" si="241"/>
        <v>1611470.6596834294</v>
      </c>
    </row>
    <row r="7764" spans="1:5">
      <c r="A7764" s="28">
        <v>7744</v>
      </c>
      <c r="B7764" s="28">
        <v>6796084.133308447</v>
      </c>
      <c r="C7764" s="28">
        <v>1456753.6177376555</v>
      </c>
      <c r="D7764" s="38">
        <f t="shared" si="240"/>
        <v>0</v>
      </c>
      <c r="E7764" s="28">
        <f t="shared" si="241"/>
        <v>5339330.5155707914</v>
      </c>
    </row>
    <row r="7765" spans="1:5">
      <c r="A7765" s="28">
        <v>7745</v>
      </c>
      <c r="B7765" s="28">
        <v>0</v>
      </c>
      <c r="C7765" s="28">
        <v>0</v>
      </c>
      <c r="D7765" s="38">
        <f t="shared" ref="D7765:D7828" si="242">IF((B7765-C7765)&gt;$E$14,(B7765-C7765)-$E$14,0)</f>
        <v>0</v>
      </c>
      <c r="E7765" s="28">
        <f t="shared" ref="E7765:E7828" si="243">+B7765-C7765-D7765</f>
        <v>0</v>
      </c>
    </row>
    <row r="7766" spans="1:5">
      <c r="A7766" s="28">
        <v>7746</v>
      </c>
      <c r="B7766" s="28">
        <v>1818419.1221951619</v>
      </c>
      <c r="C7766" s="28">
        <v>315051.76000954001</v>
      </c>
      <c r="D7766" s="38">
        <f t="shared" si="242"/>
        <v>0</v>
      </c>
      <c r="E7766" s="28">
        <f t="shared" si="243"/>
        <v>1503367.3621856219</v>
      </c>
    </row>
    <row r="7767" spans="1:5">
      <c r="A7767" s="28">
        <v>7747</v>
      </c>
      <c r="B7767" s="28">
        <v>0</v>
      </c>
      <c r="C7767" s="28">
        <v>0</v>
      </c>
      <c r="D7767" s="38">
        <f t="shared" si="242"/>
        <v>0</v>
      </c>
      <c r="E7767" s="28">
        <f t="shared" si="243"/>
        <v>0</v>
      </c>
    </row>
    <row r="7768" spans="1:5">
      <c r="A7768" s="28">
        <v>7748</v>
      </c>
      <c r="B7768" s="28">
        <v>34091442.771984763</v>
      </c>
      <c r="C7768" s="28">
        <v>6882691.3874725038</v>
      </c>
      <c r="D7768" s="38">
        <f t="shared" si="242"/>
        <v>7208751.3845122606</v>
      </c>
      <c r="E7768" s="28">
        <f t="shared" si="243"/>
        <v>20000000</v>
      </c>
    </row>
    <row r="7769" spans="1:5">
      <c r="A7769" s="28">
        <v>7749</v>
      </c>
      <c r="B7769" s="28">
        <v>0</v>
      </c>
      <c r="C7769" s="28">
        <v>0</v>
      </c>
      <c r="D7769" s="38">
        <f t="shared" si="242"/>
        <v>0</v>
      </c>
      <c r="E7769" s="28">
        <f t="shared" si="243"/>
        <v>0</v>
      </c>
    </row>
    <row r="7770" spans="1:5">
      <c r="A7770" s="28">
        <v>7750</v>
      </c>
      <c r="B7770" s="28">
        <v>2671752.4474006481</v>
      </c>
      <c r="C7770" s="28">
        <v>386474.74600329052</v>
      </c>
      <c r="D7770" s="38">
        <f t="shared" si="242"/>
        <v>0</v>
      </c>
      <c r="E7770" s="28">
        <f t="shared" si="243"/>
        <v>2285277.7013973575</v>
      </c>
    </row>
    <row r="7771" spans="1:5">
      <c r="A7771" s="28">
        <v>7751</v>
      </c>
      <c r="B7771" s="28">
        <v>0</v>
      </c>
      <c r="C7771" s="28">
        <v>0</v>
      </c>
      <c r="D7771" s="38">
        <f t="shared" si="242"/>
        <v>0</v>
      </c>
      <c r="E7771" s="28">
        <f t="shared" si="243"/>
        <v>0</v>
      </c>
    </row>
    <row r="7772" spans="1:5">
      <c r="A7772" s="28">
        <v>7752</v>
      </c>
      <c r="B7772" s="28">
        <v>0</v>
      </c>
      <c r="C7772" s="28">
        <v>0</v>
      </c>
      <c r="D7772" s="38">
        <f t="shared" si="242"/>
        <v>0</v>
      </c>
      <c r="E7772" s="28">
        <f t="shared" si="243"/>
        <v>0</v>
      </c>
    </row>
    <row r="7773" spans="1:5">
      <c r="A7773" s="28">
        <v>7753</v>
      </c>
      <c r="B7773" s="28">
        <v>0</v>
      </c>
      <c r="C7773" s="28">
        <v>0</v>
      </c>
      <c r="D7773" s="38">
        <f t="shared" si="242"/>
        <v>0</v>
      </c>
      <c r="E7773" s="28">
        <f t="shared" si="243"/>
        <v>0</v>
      </c>
    </row>
    <row r="7774" spans="1:5">
      <c r="A7774" s="28">
        <v>7754</v>
      </c>
      <c r="B7774" s="28">
        <v>43895110.031177953</v>
      </c>
      <c r="C7774" s="28">
        <v>7699139.501214616</v>
      </c>
      <c r="D7774" s="38">
        <f t="shared" si="242"/>
        <v>16195970.529963337</v>
      </c>
      <c r="E7774" s="28">
        <f t="shared" si="243"/>
        <v>20000000</v>
      </c>
    </row>
    <row r="7775" spans="1:5">
      <c r="A7775" s="28">
        <v>7755</v>
      </c>
      <c r="B7775" s="28">
        <v>0</v>
      </c>
      <c r="C7775" s="28">
        <v>0</v>
      </c>
      <c r="D7775" s="38">
        <f t="shared" si="242"/>
        <v>0</v>
      </c>
      <c r="E7775" s="28">
        <f t="shared" si="243"/>
        <v>0</v>
      </c>
    </row>
    <row r="7776" spans="1:5">
      <c r="A7776" s="28">
        <v>7756</v>
      </c>
      <c r="B7776" s="28">
        <v>0</v>
      </c>
      <c r="C7776" s="28">
        <v>0</v>
      </c>
      <c r="D7776" s="38">
        <f t="shared" si="242"/>
        <v>0</v>
      </c>
      <c r="E7776" s="28">
        <f t="shared" si="243"/>
        <v>0</v>
      </c>
    </row>
    <row r="7777" spans="1:5">
      <c r="A7777" s="28">
        <v>7757</v>
      </c>
      <c r="B7777" s="28">
        <v>797475.36063939461</v>
      </c>
      <c r="C7777" s="28">
        <v>158635.64935772677</v>
      </c>
      <c r="D7777" s="38">
        <f t="shared" si="242"/>
        <v>0</v>
      </c>
      <c r="E7777" s="28">
        <f t="shared" si="243"/>
        <v>638839.71128166781</v>
      </c>
    </row>
    <row r="7778" spans="1:5">
      <c r="A7778" s="28">
        <v>7758</v>
      </c>
      <c r="B7778" s="28">
        <v>4867056.848368153</v>
      </c>
      <c r="C7778" s="28">
        <v>947094.65563425317</v>
      </c>
      <c r="D7778" s="38">
        <f t="shared" si="242"/>
        <v>0</v>
      </c>
      <c r="E7778" s="28">
        <f t="shared" si="243"/>
        <v>3919962.1927338997</v>
      </c>
    </row>
    <row r="7779" spans="1:5">
      <c r="A7779" s="28">
        <v>7759</v>
      </c>
      <c r="B7779" s="28">
        <v>1574274.9936160275</v>
      </c>
      <c r="C7779" s="28">
        <v>269976.39790150011</v>
      </c>
      <c r="D7779" s="38">
        <f t="shared" si="242"/>
        <v>0</v>
      </c>
      <c r="E7779" s="28">
        <f t="shared" si="243"/>
        <v>1304298.5957145274</v>
      </c>
    </row>
    <row r="7780" spans="1:5">
      <c r="A7780" s="28">
        <v>7760</v>
      </c>
      <c r="B7780" s="28">
        <v>0</v>
      </c>
      <c r="C7780" s="28">
        <v>0</v>
      </c>
      <c r="D7780" s="38">
        <f t="shared" si="242"/>
        <v>0</v>
      </c>
      <c r="E7780" s="28">
        <f t="shared" si="243"/>
        <v>0</v>
      </c>
    </row>
    <row r="7781" spans="1:5">
      <c r="A7781" s="28">
        <v>7761</v>
      </c>
      <c r="B7781" s="28">
        <v>0</v>
      </c>
      <c r="C7781" s="28">
        <v>0</v>
      </c>
      <c r="D7781" s="38">
        <f t="shared" si="242"/>
        <v>0</v>
      </c>
      <c r="E7781" s="28">
        <f t="shared" si="243"/>
        <v>0</v>
      </c>
    </row>
    <row r="7782" spans="1:5">
      <c r="A7782" s="28">
        <v>7762</v>
      </c>
      <c r="B7782" s="28">
        <v>0</v>
      </c>
      <c r="C7782" s="28">
        <v>0</v>
      </c>
      <c r="D7782" s="38">
        <f t="shared" si="242"/>
        <v>0</v>
      </c>
      <c r="E7782" s="28">
        <f t="shared" si="243"/>
        <v>0</v>
      </c>
    </row>
    <row r="7783" spans="1:5">
      <c r="A7783" s="28">
        <v>7763</v>
      </c>
      <c r="B7783" s="28">
        <v>19781163.109008249</v>
      </c>
      <c r="C7783" s="28">
        <v>2473432.2822265676</v>
      </c>
      <c r="D7783" s="38">
        <f t="shared" si="242"/>
        <v>0</v>
      </c>
      <c r="E7783" s="28">
        <f t="shared" si="243"/>
        <v>17307730.826781683</v>
      </c>
    </row>
    <row r="7784" spans="1:5">
      <c r="A7784" s="28">
        <v>7764</v>
      </c>
      <c r="B7784" s="28">
        <v>0</v>
      </c>
      <c r="C7784" s="28">
        <v>0</v>
      </c>
      <c r="D7784" s="38">
        <f t="shared" si="242"/>
        <v>0</v>
      </c>
      <c r="E7784" s="28">
        <f t="shared" si="243"/>
        <v>0</v>
      </c>
    </row>
    <row r="7785" spans="1:5">
      <c r="A7785" s="28">
        <v>7765</v>
      </c>
      <c r="B7785" s="28">
        <v>0</v>
      </c>
      <c r="C7785" s="28">
        <v>0</v>
      </c>
      <c r="D7785" s="38">
        <f t="shared" si="242"/>
        <v>0</v>
      </c>
      <c r="E7785" s="28">
        <f t="shared" si="243"/>
        <v>0</v>
      </c>
    </row>
    <row r="7786" spans="1:5">
      <c r="A7786" s="28">
        <v>7766</v>
      </c>
      <c r="B7786" s="28">
        <v>0</v>
      </c>
      <c r="C7786" s="28">
        <v>0</v>
      </c>
      <c r="D7786" s="38">
        <f t="shared" si="242"/>
        <v>0</v>
      </c>
      <c r="E7786" s="28">
        <f t="shared" si="243"/>
        <v>0</v>
      </c>
    </row>
    <row r="7787" spans="1:5">
      <c r="A7787" s="28">
        <v>7767</v>
      </c>
      <c r="B7787" s="28">
        <v>878468.32187031652</v>
      </c>
      <c r="C7787" s="28">
        <v>111844.60437814685</v>
      </c>
      <c r="D7787" s="38">
        <f t="shared" si="242"/>
        <v>0</v>
      </c>
      <c r="E7787" s="28">
        <f t="shared" si="243"/>
        <v>766623.7174921697</v>
      </c>
    </row>
    <row r="7788" spans="1:5">
      <c r="A7788" s="28">
        <v>7768</v>
      </c>
      <c r="B7788" s="28">
        <v>0</v>
      </c>
      <c r="C7788" s="28">
        <v>0</v>
      </c>
      <c r="D7788" s="38">
        <f t="shared" si="242"/>
        <v>0</v>
      </c>
      <c r="E7788" s="28">
        <f t="shared" si="243"/>
        <v>0</v>
      </c>
    </row>
    <row r="7789" spans="1:5">
      <c r="A7789" s="28">
        <v>7769</v>
      </c>
      <c r="B7789" s="28">
        <v>0</v>
      </c>
      <c r="C7789" s="28">
        <v>0</v>
      </c>
      <c r="D7789" s="38">
        <f t="shared" si="242"/>
        <v>0</v>
      </c>
      <c r="E7789" s="28">
        <f t="shared" si="243"/>
        <v>0</v>
      </c>
    </row>
    <row r="7790" spans="1:5">
      <c r="A7790" s="28">
        <v>7770</v>
      </c>
      <c r="B7790" s="28">
        <v>0</v>
      </c>
      <c r="C7790" s="28">
        <v>0</v>
      </c>
      <c r="D7790" s="38">
        <f t="shared" si="242"/>
        <v>0</v>
      </c>
      <c r="E7790" s="28">
        <f t="shared" si="243"/>
        <v>0</v>
      </c>
    </row>
    <row r="7791" spans="1:5">
      <c r="A7791" s="28">
        <v>7771</v>
      </c>
      <c r="B7791" s="28">
        <v>17186847.661174003</v>
      </c>
      <c r="C7791" s="28">
        <v>2956654.968344836</v>
      </c>
      <c r="D7791" s="38">
        <f t="shared" si="242"/>
        <v>0</v>
      </c>
      <c r="E7791" s="28">
        <f t="shared" si="243"/>
        <v>14230192.692829167</v>
      </c>
    </row>
    <row r="7792" spans="1:5">
      <c r="A7792" s="28">
        <v>7772</v>
      </c>
      <c r="B7792" s="28">
        <v>0</v>
      </c>
      <c r="C7792" s="28">
        <v>0</v>
      </c>
      <c r="D7792" s="38">
        <f t="shared" si="242"/>
        <v>0</v>
      </c>
      <c r="E7792" s="28">
        <f t="shared" si="243"/>
        <v>0</v>
      </c>
    </row>
    <row r="7793" spans="1:5">
      <c r="A7793" s="28">
        <v>7773</v>
      </c>
      <c r="B7793" s="28">
        <v>0</v>
      </c>
      <c r="C7793" s="28">
        <v>0</v>
      </c>
      <c r="D7793" s="38">
        <f t="shared" si="242"/>
        <v>0</v>
      </c>
      <c r="E7793" s="28">
        <f t="shared" si="243"/>
        <v>0</v>
      </c>
    </row>
    <row r="7794" spans="1:5">
      <c r="A7794" s="28">
        <v>7774</v>
      </c>
      <c r="B7794" s="28">
        <v>0</v>
      </c>
      <c r="C7794" s="28">
        <v>0</v>
      </c>
      <c r="D7794" s="38">
        <f t="shared" si="242"/>
        <v>0</v>
      </c>
      <c r="E7794" s="28">
        <f t="shared" si="243"/>
        <v>0</v>
      </c>
    </row>
    <row r="7795" spans="1:5">
      <c r="A7795" s="28">
        <v>7775</v>
      </c>
      <c r="B7795" s="28">
        <v>1218754.0779590304</v>
      </c>
      <c r="C7795" s="28">
        <v>175819.06329178374</v>
      </c>
      <c r="D7795" s="38">
        <f t="shared" si="242"/>
        <v>0</v>
      </c>
      <c r="E7795" s="28">
        <f t="shared" si="243"/>
        <v>1042935.0146672467</v>
      </c>
    </row>
    <row r="7796" spans="1:5">
      <c r="A7796" s="28">
        <v>7776</v>
      </c>
      <c r="B7796" s="28">
        <v>2595716.0928929439</v>
      </c>
      <c r="C7796" s="28">
        <v>477677.55196123896</v>
      </c>
      <c r="D7796" s="38">
        <f t="shared" si="242"/>
        <v>0</v>
      </c>
      <c r="E7796" s="28">
        <f t="shared" si="243"/>
        <v>2118038.5409317049</v>
      </c>
    </row>
    <row r="7797" spans="1:5">
      <c r="A7797" s="28">
        <v>7777</v>
      </c>
      <c r="B7797" s="28">
        <v>0</v>
      </c>
      <c r="C7797" s="28">
        <v>0</v>
      </c>
      <c r="D7797" s="38">
        <f t="shared" si="242"/>
        <v>0</v>
      </c>
      <c r="E7797" s="28">
        <f t="shared" si="243"/>
        <v>0</v>
      </c>
    </row>
    <row r="7798" spans="1:5">
      <c r="A7798" s="28">
        <v>7778</v>
      </c>
      <c r="B7798" s="28">
        <v>0</v>
      </c>
      <c r="C7798" s="28">
        <v>0</v>
      </c>
      <c r="D7798" s="38">
        <f t="shared" si="242"/>
        <v>0</v>
      </c>
      <c r="E7798" s="28">
        <f t="shared" si="243"/>
        <v>0</v>
      </c>
    </row>
    <row r="7799" spans="1:5">
      <c r="A7799" s="28">
        <v>7779</v>
      </c>
      <c r="B7799" s="28">
        <v>32666870.770050529</v>
      </c>
      <c r="C7799" s="28">
        <v>5020090.8774218112</v>
      </c>
      <c r="D7799" s="38">
        <f t="shared" si="242"/>
        <v>7646779.8926287182</v>
      </c>
      <c r="E7799" s="28">
        <f t="shared" si="243"/>
        <v>20000000</v>
      </c>
    </row>
    <row r="7800" spans="1:5">
      <c r="A7800" s="28">
        <v>7780</v>
      </c>
      <c r="B7800" s="28">
        <v>11790241.578111479</v>
      </c>
      <c r="C7800" s="28">
        <v>1557933.5987235876</v>
      </c>
      <c r="D7800" s="38">
        <f t="shared" si="242"/>
        <v>0</v>
      </c>
      <c r="E7800" s="28">
        <f t="shared" si="243"/>
        <v>10232307.979387891</v>
      </c>
    </row>
    <row r="7801" spans="1:5">
      <c r="A7801" s="28">
        <v>7781</v>
      </c>
      <c r="B7801" s="28">
        <v>0</v>
      </c>
      <c r="C7801" s="28">
        <v>0</v>
      </c>
      <c r="D7801" s="38">
        <f t="shared" si="242"/>
        <v>0</v>
      </c>
      <c r="E7801" s="28">
        <f t="shared" si="243"/>
        <v>0</v>
      </c>
    </row>
    <row r="7802" spans="1:5">
      <c r="A7802" s="28">
        <v>7782</v>
      </c>
      <c r="B7802" s="28">
        <v>6595064.8772066012</v>
      </c>
      <c r="C7802" s="28">
        <v>1257295.2562737691</v>
      </c>
      <c r="D7802" s="38">
        <f t="shared" si="242"/>
        <v>0</v>
      </c>
      <c r="E7802" s="28">
        <f t="shared" si="243"/>
        <v>5337769.6209328324</v>
      </c>
    </row>
    <row r="7803" spans="1:5">
      <c r="A7803" s="28">
        <v>7783</v>
      </c>
      <c r="B7803" s="28">
        <v>0</v>
      </c>
      <c r="C7803" s="28">
        <v>0</v>
      </c>
      <c r="D7803" s="38">
        <f t="shared" si="242"/>
        <v>0</v>
      </c>
      <c r="E7803" s="28">
        <f t="shared" si="243"/>
        <v>0</v>
      </c>
    </row>
    <row r="7804" spans="1:5">
      <c r="A7804" s="28">
        <v>7784</v>
      </c>
      <c r="B7804" s="28">
        <v>0</v>
      </c>
      <c r="C7804" s="28">
        <v>0</v>
      </c>
      <c r="D7804" s="38">
        <f t="shared" si="242"/>
        <v>0</v>
      </c>
      <c r="E7804" s="28">
        <f t="shared" si="243"/>
        <v>0</v>
      </c>
    </row>
    <row r="7805" spans="1:5">
      <c r="A7805" s="28">
        <v>7785</v>
      </c>
      <c r="B7805" s="28">
        <v>3253030.1131193219</v>
      </c>
      <c r="C7805" s="28">
        <v>593526.34603652998</v>
      </c>
      <c r="D7805" s="38">
        <f t="shared" si="242"/>
        <v>0</v>
      </c>
      <c r="E7805" s="28">
        <f t="shared" si="243"/>
        <v>2659503.7670827918</v>
      </c>
    </row>
    <row r="7806" spans="1:5">
      <c r="A7806" s="28">
        <v>7786</v>
      </c>
      <c r="B7806" s="28">
        <v>24156728.370236658</v>
      </c>
      <c r="C7806" s="28">
        <v>4553822.6182659473</v>
      </c>
      <c r="D7806" s="38">
        <f t="shared" si="242"/>
        <v>0</v>
      </c>
      <c r="E7806" s="28">
        <f t="shared" si="243"/>
        <v>19602905.751970708</v>
      </c>
    </row>
    <row r="7807" spans="1:5">
      <c r="A7807" s="28">
        <v>7787</v>
      </c>
      <c r="B7807" s="28">
        <v>1295218.1259935549</v>
      </c>
      <c r="C7807" s="28">
        <v>212633.07240917216</v>
      </c>
      <c r="D7807" s="38">
        <f t="shared" si="242"/>
        <v>0</v>
      </c>
      <c r="E7807" s="28">
        <f t="shared" si="243"/>
        <v>1082585.0535843829</v>
      </c>
    </row>
    <row r="7808" spans="1:5">
      <c r="A7808" s="28">
        <v>7788</v>
      </c>
      <c r="B7808" s="28">
        <v>1799795.4245602279</v>
      </c>
      <c r="C7808" s="28">
        <v>285859.59303746611</v>
      </c>
      <c r="D7808" s="38">
        <f t="shared" si="242"/>
        <v>0</v>
      </c>
      <c r="E7808" s="28">
        <f t="shared" si="243"/>
        <v>1513935.8315227618</v>
      </c>
    </row>
    <row r="7809" spans="1:5">
      <c r="A7809" s="28">
        <v>7789</v>
      </c>
      <c r="B7809" s="28">
        <v>0</v>
      </c>
      <c r="C7809" s="28">
        <v>0</v>
      </c>
      <c r="D7809" s="38">
        <f t="shared" si="242"/>
        <v>0</v>
      </c>
      <c r="E7809" s="28">
        <f t="shared" si="243"/>
        <v>0</v>
      </c>
    </row>
    <row r="7810" spans="1:5">
      <c r="A7810" s="28">
        <v>7790</v>
      </c>
      <c r="B7810" s="28">
        <v>0</v>
      </c>
      <c r="C7810" s="28">
        <v>0</v>
      </c>
      <c r="D7810" s="38">
        <f t="shared" si="242"/>
        <v>0</v>
      </c>
      <c r="E7810" s="28">
        <f t="shared" si="243"/>
        <v>0</v>
      </c>
    </row>
    <row r="7811" spans="1:5">
      <c r="A7811" s="28">
        <v>7791</v>
      </c>
      <c r="B7811" s="28">
        <v>0</v>
      </c>
      <c r="C7811" s="28">
        <v>0</v>
      </c>
      <c r="D7811" s="38">
        <f t="shared" si="242"/>
        <v>0</v>
      </c>
      <c r="E7811" s="28">
        <f t="shared" si="243"/>
        <v>0</v>
      </c>
    </row>
    <row r="7812" spans="1:5">
      <c r="A7812" s="28">
        <v>7792</v>
      </c>
      <c r="B7812" s="28">
        <v>0</v>
      </c>
      <c r="C7812" s="28">
        <v>0</v>
      </c>
      <c r="D7812" s="38">
        <f t="shared" si="242"/>
        <v>0</v>
      </c>
      <c r="E7812" s="28">
        <f t="shared" si="243"/>
        <v>0</v>
      </c>
    </row>
    <row r="7813" spans="1:5">
      <c r="A7813" s="28">
        <v>7793</v>
      </c>
      <c r="B7813" s="28">
        <v>0</v>
      </c>
      <c r="C7813" s="28">
        <v>0</v>
      </c>
      <c r="D7813" s="38">
        <f t="shared" si="242"/>
        <v>0</v>
      </c>
      <c r="E7813" s="28">
        <f t="shared" si="243"/>
        <v>0</v>
      </c>
    </row>
    <row r="7814" spans="1:5">
      <c r="A7814" s="28">
        <v>7794</v>
      </c>
      <c r="B7814" s="28">
        <v>0</v>
      </c>
      <c r="C7814" s="28">
        <v>0</v>
      </c>
      <c r="D7814" s="38">
        <f t="shared" si="242"/>
        <v>0</v>
      </c>
      <c r="E7814" s="28">
        <f t="shared" si="243"/>
        <v>0</v>
      </c>
    </row>
    <row r="7815" spans="1:5">
      <c r="A7815" s="28">
        <v>7795</v>
      </c>
      <c r="B7815" s="28">
        <v>0</v>
      </c>
      <c r="C7815" s="28">
        <v>0</v>
      </c>
      <c r="D7815" s="38">
        <f t="shared" si="242"/>
        <v>0</v>
      </c>
      <c r="E7815" s="28">
        <f t="shared" si="243"/>
        <v>0</v>
      </c>
    </row>
    <row r="7816" spans="1:5">
      <c r="A7816" s="28">
        <v>7796</v>
      </c>
      <c r="B7816" s="28">
        <v>4135907.7984637138</v>
      </c>
      <c r="C7816" s="28">
        <v>798802.02696446609</v>
      </c>
      <c r="D7816" s="38">
        <f t="shared" si="242"/>
        <v>0</v>
      </c>
      <c r="E7816" s="28">
        <f t="shared" si="243"/>
        <v>3337105.7714992478</v>
      </c>
    </row>
    <row r="7817" spans="1:5">
      <c r="A7817" s="28">
        <v>7797</v>
      </c>
      <c r="B7817" s="28">
        <v>3221875.926391569</v>
      </c>
      <c r="C7817" s="28">
        <v>706299.4005979551</v>
      </c>
      <c r="D7817" s="38">
        <f t="shared" si="242"/>
        <v>0</v>
      </c>
      <c r="E7817" s="28">
        <f t="shared" si="243"/>
        <v>2515576.5257936139</v>
      </c>
    </row>
    <row r="7818" spans="1:5">
      <c r="A7818" s="28">
        <v>7798</v>
      </c>
      <c r="B7818" s="28">
        <v>0</v>
      </c>
      <c r="C7818" s="28">
        <v>0</v>
      </c>
      <c r="D7818" s="38">
        <f t="shared" si="242"/>
        <v>0</v>
      </c>
      <c r="E7818" s="28">
        <f t="shared" si="243"/>
        <v>0</v>
      </c>
    </row>
    <row r="7819" spans="1:5">
      <c r="A7819" s="28">
        <v>7799</v>
      </c>
      <c r="B7819" s="28">
        <v>2987790.6902738041</v>
      </c>
      <c r="C7819" s="28">
        <v>606676.53991542605</v>
      </c>
      <c r="D7819" s="38">
        <f t="shared" si="242"/>
        <v>0</v>
      </c>
      <c r="E7819" s="28">
        <f t="shared" si="243"/>
        <v>2381114.150358378</v>
      </c>
    </row>
    <row r="7820" spans="1:5">
      <c r="A7820" s="28">
        <v>7800</v>
      </c>
      <c r="B7820" s="28">
        <v>6724104.3584937509</v>
      </c>
      <c r="C7820" s="28">
        <v>1438932.283047592</v>
      </c>
      <c r="D7820" s="38">
        <f t="shared" si="242"/>
        <v>0</v>
      </c>
      <c r="E7820" s="28">
        <f t="shared" si="243"/>
        <v>5285172.0754461586</v>
      </c>
    </row>
    <row r="7821" spans="1:5">
      <c r="A7821" s="28">
        <v>7801</v>
      </c>
      <c r="B7821" s="28">
        <v>0</v>
      </c>
      <c r="C7821" s="28">
        <v>0</v>
      </c>
      <c r="D7821" s="38">
        <f t="shared" si="242"/>
        <v>0</v>
      </c>
      <c r="E7821" s="28">
        <f t="shared" si="243"/>
        <v>0</v>
      </c>
    </row>
    <row r="7822" spans="1:5">
      <c r="A7822" s="28">
        <v>7802</v>
      </c>
      <c r="B7822" s="28">
        <v>20533166.593356349</v>
      </c>
      <c r="C7822" s="28">
        <v>2927427.3464069678</v>
      </c>
      <c r="D7822" s="38">
        <f t="shared" si="242"/>
        <v>0</v>
      </c>
      <c r="E7822" s="28">
        <f t="shared" si="243"/>
        <v>17605739.246949382</v>
      </c>
    </row>
    <row r="7823" spans="1:5">
      <c r="A7823" s="28">
        <v>7803</v>
      </c>
      <c r="B7823" s="28">
        <v>0</v>
      </c>
      <c r="C7823" s="28">
        <v>0</v>
      </c>
      <c r="D7823" s="38">
        <f t="shared" si="242"/>
        <v>0</v>
      </c>
      <c r="E7823" s="28">
        <f t="shared" si="243"/>
        <v>0</v>
      </c>
    </row>
    <row r="7824" spans="1:5">
      <c r="A7824" s="28">
        <v>7804</v>
      </c>
      <c r="B7824" s="28">
        <v>45134651.723673001</v>
      </c>
      <c r="C7824" s="28">
        <v>7167128.6341047976</v>
      </c>
      <c r="D7824" s="38">
        <f t="shared" si="242"/>
        <v>17967523.089568205</v>
      </c>
      <c r="E7824" s="28">
        <f t="shared" si="243"/>
        <v>20000000</v>
      </c>
    </row>
    <row r="7825" spans="1:5">
      <c r="A7825" s="28">
        <v>7805</v>
      </c>
      <c r="B7825" s="28">
        <v>0</v>
      </c>
      <c r="C7825" s="28">
        <v>0</v>
      </c>
      <c r="D7825" s="38">
        <f t="shared" si="242"/>
        <v>0</v>
      </c>
      <c r="E7825" s="28">
        <f t="shared" si="243"/>
        <v>0</v>
      </c>
    </row>
    <row r="7826" spans="1:5">
      <c r="A7826" s="28">
        <v>7806</v>
      </c>
      <c r="B7826" s="28">
        <v>29776277.065276701</v>
      </c>
      <c r="C7826" s="28">
        <v>4280956.5648260666</v>
      </c>
      <c r="D7826" s="38">
        <f t="shared" si="242"/>
        <v>5495320.5004506335</v>
      </c>
      <c r="E7826" s="28">
        <f t="shared" si="243"/>
        <v>20000000</v>
      </c>
    </row>
    <row r="7827" spans="1:5">
      <c r="A7827" s="28">
        <v>7807</v>
      </c>
      <c r="B7827" s="28">
        <v>1080252.3003834195</v>
      </c>
      <c r="C7827" s="28">
        <v>147191.11659887512</v>
      </c>
      <c r="D7827" s="38">
        <f t="shared" si="242"/>
        <v>0</v>
      </c>
      <c r="E7827" s="28">
        <f t="shared" si="243"/>
        <v>933061.18378454435</v>
      </c>
    </row>
    <row r="7828" spans="1:5">
      <c r="A7828" s="28">
        <v>7808</v>
      </c>
      <c r="B7828" s="28">
        <v>0</v>
      </c>
      <c r="C7828" s="28">
        <v>0</v>
      </c>
      <c r="D7828" s="38">
        <f t="shared" si="242"/>
        <v>0</v>
      </c>
      <c r="E7828" s="28">
        <f t="shared" si="243"/>
        <v>0</v>
      </c>
    </row>
    <row r="7829" spans="1:5">
      <c r="A7829" s="28">
        <v>7809</v>
      </c>
      <c r="B7829" s="28">
        <v>0</v>
      </c>
      <c r="C7829" s="28">
        <v>0</v>
      </c>
      <c r="D7829" s="38">
        <f t="shared" ref="D7829:D7892" si="244">IF((B7829-C7829)&gt;$E$14,(B7829-C7829)-$E$14,0)</f>
        <v>0</v>
      </c>
      <c r="E7829" s="28">
        <f t="shared" ref="E7829:E7892" si="245">+B7829-C7829-D7829</f>
        <v>0</v>
      </c>
    </row>
    <row r="7830" spans="1:5">
      <c r="A7830" s="28">
        <v>7810</v>
      </c>
      <c r="B7830" s="28">
        <v>0</v>
      </c>
      <c r="C7830" s="28">
        <v>0</v>
      </c>
      <c r="D7830" s="38">
        <f t="shared" si="244"/>
        <v>0</v>
      </c>
      <c r="E7830" s="28">
        <f t="shared" si="245"/>
        <v>0</v>
      </c>
    </row>
    <row r="7831" spans="1:5">
      <c r="A7831" s="28">
        <v>7811</v>
      </c>
      <c r="B7831" s="28">
        <v>0</v>
      </c>
      <c r="C7831" s="28">
        <v>0</v>
      </c>
      <c r="D7831" s="38">
        <f t="shared" si="244"/>
        <v>0</v>
      </c>
      <c r="E7831" s="28">
        <f t="shared" si="245"/>
        <v>0</v>
      </c>
    </row>
    <row r="7832" spans="1:5">
      <c r="A7832" s="28">
        <v>7812</v>
      </c>
      <c r="B7832" s="28">
        <v>0</v>
      </c>
      <c r="C7832" s="28">
        <v>0</v>
      </c>
      <c r="D7832" s="38">
        <f t="shared" si="244"/>
        <v>0</v>
      </c>
      <c r="E7832" s="28">
        <f t="shared" si="245"/>
        <v>0</v>
      </c>
    </row>
    <row r="7833" spans="1:5">
      <c r="A7833" s="28">
        <v>7813</v>
      </c>
      <c r="B7833" s="28">
        <v>0</v>
      </c>
      <c r="C7833" s="28">
        <v>0</v>
      </c>
      <c r="D7833" s="38">
        <f t="shared" si="244"/>
        <v>0</v>
      </c>
      <c r="E7833" s="28">
        <f t="shared" si="245"/>
        <v>0</v>
      </c>
    </row>
    <row r="7834" spans="1:5">
      <c r="A7834" s="28">
        <v>7814</v>
      </c>
      <c r="B7834" s="28">
        <v>0</v>
      </c>
      <c r="C7834" s="28">
        <v>0</v>
      </c>
      <c r="D7834" s="38">
        <f t="shared" si="244"/>
        <v>0</v>
      </c>
      <c r="E7834" s="28">
        <f t="shared" si="245"/>
        <v>0</v>
      </c>
    </row>
    <row r="7835" spans="1:5">
      <c r="A7835" s="28">
        <v>7815</v>
      </c>
      <c r="B7835" s="28">
        <v>4260485.0729279174</v>
      </c>
      <c r="C7835" s="28">
        <v>787840.56861347763</v>
      </c>
      <c r="D7835" s="38">
        <f t="shared" si="244"/>
        <v>0</v>
      </c>
      <c r="E7835" s="28">
        <f t="shared" si="245"/>
        <v>3472644.5043144398</v>
      </c>
    </row>
    <row r="7836" spans="1:5">
      <c r="A7836" s="28">
        <v>7816</v>
      </c>
      <c r="B7836" s="28">
        <v>15013430.92490002</v>
      </c>
      <c r="C7836" s="28">
        <v>2418802.6385522764</v>
      </c>
      <c r="D7836" s="38">
        <f t="shared" si="244"/>
        <v>0</v>
      </c>
      <c r="E7836" s="28">
        <f t="shared" si="245"/>
        <v>12594628.286347743</v>
      </c>
    </row>
    <row r="7837" spans="1:5">
      <c r="A7837" s="28">
        <v>7817</v>
      </c>
      <c r="B7837" s="28">
        <v>0</v>
      </c>
      <c r="C7837" s="28">
        <v>0</v>
      </c>
      <c r="D7837" s="38">
        <f t="shared" si="244"/>
        <v>0</v>
      </c>
      <c r="E7837" s="28">
        <f t="shared" si="245"/>
        <v>0</v>
      </c>
    </row>
    <row r="7838" spans="1:5">
      <c r="A7838" s="28">
        <v>7818</v>
      </c>
      <c r="B7838" s="28">
        <v>0</v>
      </c>
      <c r="C7838" s="28">
        <v>0</v>
      </c>
      <c r="D7838" s="38">
        <f t="shared" si="244"/>
        <v>0</v>
      </c>
      <c r="E7838" s="28">
        <f t="shared" si="245"/>
        <v>0</v>
      </c>
    </row>
    <row r="7839" spans="1:5">
      <c r="A7839" s="28">
        <v>7819</v>
      </c>
      <c r="B7839" s="28">
        <v>0</v>
      </c>
      <c r="C7839" s="28">
        <v>0</v>
      </c>
      <c r="D7839" s="38">
        <f t="shared" si="244"/>
        <v>0</v>
      </c>
      <c r="E7839" s="28">
        <f t="shared" si="245"/>
        <v>0</v>
      </c>
    </row>
    <row r="7840" spans="1:5">
      <c r="A7840" s="28">
        <v>7820</v>
      </c>
      <c r="B7840" s="28">
        <v>0</v>
      </c>
      <c r="C7840" s="28">
        <v>0</v>
      </c>
      <c r="D7840" s="38">
        <f t="shared" si="244"/>
        <v>0</v>
      </c>
      <c r="E7840" s="28">
        <f t="shared" si="245"/>
        <v>0</v>
      </c>
    </row>
    <row r="7841" spans="1:5">
      <c r="A7841" s="28">
        <v>7821</v>
      </c>
      <c r="B7841" s="28">
        <v>12772604.975014972</v>
      </c>
      <c r="C7841" s="28">
        <v>1795412.5182125648</v>
      </c>
      <c r="D7841" s="38">
        <f t="shared" si="244"/>
        <v>0</v>
      </c>
      <c r="E7841" s="28">
        <f t="shared" si="245"/>
        <v>10977192.456802407</v>
      </c>
    </row>
    <row r="7842" spans="1:5">
      <c r="A7842" s="28">
        <v>7822</v>
      </c>
      <c r="B7842" s="28">
        <v>1189489.7080251905</v>
      </c>
      <c r="C7842" s="28">
        <v>197556.5571724594</v>
      </c>
      <c r="D7842" s="38">
        <f t="shared" si="244"/>
        <v>0</v>
      </c>
      <c r="E7842" s="28">
        <f t="shared" si="245"/>
        <v>991933.15085273108</v>
      </c>
    </row>
    <row r="7843" spans="1:5">
      <c r="A7843" s="28">
        <v>7823</v>
      </c>
      <c r="B7843" s="28">
        <v>0</v>
      </c>
      <c r="C7843" s="28">
        <v>0</v>
      </c>
      <c r="D7843" s="38">
        <f t="shared" si="244"/>
        <v>0</v>
      </c>
      <c r="E7843" s="28">
        <f t="shared" si="245"/>
        <v>0</v>
      </c>
    </row>
    <row r="7844" spans="1:5">
      <c r="A7844" s="28">
        <v>7824</v>
      </c>
      <c r="B7844" s="28">
        <v>2165894.45929525</v>
      </c>
      <c r="C7844" s="28">
        <v>462013.07247786276</v>
      </c>
      <c r="D7844" s="38">
        <f t="shared" si="244"/>
        <v>0</v>
      </c>
      <c r="E7844" s="28">
        <f t="shared" si="245"/>
        <v>1703881.3868173873</v>
      </c>
    </row>
    <row r="7845" spans="1:5">
      <c r="A7845" s="28">
        <v>7825</v>
      </c>
      <c r="B7845" s="28">
        <v>0</v>
      </c>
      <c r="C7845" s="28">
        <v>0</v>
      </c>
      <c r="D7845" s="38">
        <f t="shared" si="244"/>
        <v>0</v>
      </c>
      <c r="E7845" s="28">
        <f t="shared" si="245"/>
        <v>0</v>
      </c>
    </row>
    <row r="7846" spans="1:5">
      <c r="A7846" s="28">
        <v>7826</v>
      </c>
      <c r="B7846" s="28">
        <v>1155659.1687825597</v>
      </c>
      <c r="C7846" s="28">
        <v>231480.30936960949</v>
      </c>
      <c r="D7846" s="38">
        <f t="shared" si="244"/>
        <v>0</v>
      </c>
      <c r="E7846" s="28">
        <f t="shared" si="245"/>
        <v>924178.85941295023</v>
      </c>
    </row>
    <row r="7847" spans="1:5">
      <c r="A7847" s="28">
        <v>7827</v>
      </c>
      <c r="B7847" s="28">
        <v>0</v>
      </c>
      <c r="C7847" s="28">
        <v>0</v>
      </c>
      <c r="D7847" s="38">
        <f t="shared" si="244"/>
        <v>0</v>
      </c>
      <c r="E7847" s="28">
        <f t="shared" si="245"/>
        <v>0</v>
      </c>
    </row>
    <row r="7848" spans="1:5">
      <c r="A7848" s="28">
        <v>7828</v>
      </c>
      <c r="B7848" s="28">
        <v>10522377.569501525</v>
      </c>
      <c r="C7848" s="28">
        <v>1572860.2830607849</v>
      </c>
      <c r="D7848" s="38">
        <f t="shared" si="244"/>
        <v>0</v>
      </c>
      <c r="E7848" s="28">
        <f t="shared" si="245"/>
        <v>8949517.2864407394</v>
      </c>
    </row>
    <row r="7849" spans="1:5">
      <c r="A7849" s="28">
        <v>7829</v>
      </c>
      <c r="B7849" s="28">
        <v>15351128.879808757</v>
      </c>
      <c r="C7849" s="28">
        <v>2630252.4255403411</v>
      </c>
      <c r="D7849" s="38">
        <f t="shared" si="244"/>
        <v>0</v>
      </c>
      <c r="E7849" s="28">
        <f t="shared" si="245"/>
        <v>12720876.454268416</v>
      </c>
    </row>
    <row r="7850" spans="1:5">
      <c r="A7850" s="28">
        <v>7830</v>
      </c>
      <c r="B7850" s="28">
        <v>0</v>
      </c>
      <c r="C7850" s="28">
        <v>0</v>
      </c>
      <c r="D7850" s="38">
        <f t="shared" si="244"/>
        <v>0</v>
      </c>
      <c r="E7850" s="28">
        <f t="shared" si="245"/>
        <v>0</v>
      </c>
    </row>
    <row r="7851" spans="1:5">
      <c r="A7851" s="28">
        <v>7831</v>
      </c>
      <c r="B7851" s="28">
        <v>2992351.079389648</v>
      </c>
      <c r="C7851" s="28">
        <v>499646.09423911903</v>
      </c>
      <c r="D7851" s="38">
        <f t="shared" si="244"/>
        <v>0</v>
      </c>
      <c r="E7851" s="28">
        <f t="shared" si="245"/>
        <v>2492704.9851505291</v>
      </c>
    </row>
    <row r="7852" spans="1:5">
      <c r="A7852" s="28">
        <v>7832</v>
      </c>
      <c r="B7852" s="28">
        <v>10240096.389440121</v>
      </c>
      <c r="C7852" s="28">
        <v>1551904.7195270702</v>
      </c>
      <c r="D7852" s="38">
        <f t="shared" si="244"/>
        <v>0</v>
      </c>
      <c r="E7852" s="28">
        <f t="shared" si="245"/>
        <v>8688191.6699130516</v>
      </c>
    </row>
    <row r="7853" spans="1:5">
      <c r="A7853" s="28">
        <v>7833</v>
      </c>
      <c r="B7853" s="28">
        <v>0</v>
      </c>
      <c r="C7853" s="28">
        <v>0</v>
      </c>
      <c r="D7853" s="38">
        <f t="shared" si="244"/>
        <v>0</v>
      </c>
      <c r="E7853" s="28">
        <f t="shared" si="245"/>
        <v>0</v>
      </c>
    </row>
    <row r="7854" spans="1:5">
      <c r="A7854" s="28">
        <v>7834</v>
      </c>
      <c r="B7854" s="28">
        <v>17191054.879128672</v>
      </c>
      <c r="C7854" s="28">
        <v>2511518.414235475</v>
      </c>
      <c r="D7854" s="38">
        <f t="shared" si="244"/>
        <v>0</v>
      </c>
      <c r="E7854" s="28">
        <f t="shared" si="245"/>
        <v>14679536.464893198</v>
      </c>
    </row>
    <row r="7855" spans="1:5">
      <c r="A7855" s="28">
        <v>7835</v>
      </c>
      <c r="B7855" s="28">
        <v>0</v>
      </c>
      <c r="C7855" s="28">
        <v>0</v>
      </c>
      <c r="D7855" s="38">
        <f t="shared" si="244"/>
        <v>0</v>
      </c>
      <c r="E7855" s="28">
        <f t="shared" si="245"/>
        <v>0</v>
      </c>
    </row>
    <row r="7856" spans="1:5">
      <c r="A7856" s="28">
        <v>7836</v>
      </c>
      <c r="B7856" s="28">
        <v>0</v>
      </c>
      <c r="C7856" s="28">
        <v>0</v>
      </c>
      <c r="D7856" s="38">
        <f t="shared" si="244"/>
        <v>0</v>
      </c>
      <c r="E7856" s="28">
        <f t="shared" si="245"/>
        <v>0</v>
      </c>
    </row>
    <row r="7857" spans="1:5">
      <c r="A7857" s="28">
        <v>7837</v>
      </c>
      <c r="B7857" s="28">
        <v>0</v>
      </c>
      <c r="C7857" s="28">
        <v>0</v>
      </c>
      <c r="D7857" s="38">
        <f t="shared" si="244"/>
        <v>0</v>
      </c>
      <c r="E7857" s="28">
        <f t="shared" si="245"/>
        <v>0</v>
      </c>
    </row>
    <row r="7858" spans="1:5">
      <c r="A7858" s="28">
        <v>7838</v>
      </c>
      <c r="B7858" s="28">
        <v>9728667.0854009595</v>
      </c>
      <c r="C7858" s="28">
        <v>1817161.1933294367</v>
      </c>
      <c r="D7858" s="38">
        <f t="shared" si="244"/>
        <v>0</v>
      </c>
      <c r="E7858" s="28">
        <f t="shared" si="245"/>
        <v>7911505.8920715228</v>
      </c>
    </row>
    <row r="7859" spans="1:5">
      <c r="A7859" s="28">
        <v>7839</v>
      </c>
      <c r="B7859" s="28">
        <v>41681949.023170635</v>
      </c>
      <c r="C7859" s="28">
        <v>7313179.0314475447</v>
      </c>
      <c r="D7859" s="38">
        <f t="shared" si="244"/>
        <v>14368769.99172309</v>
      </c>
      <c r="E7859" s="28">
        <f t="shared" si="245"/>
        <v>20000000</v>
      </c>
    </row>
    <row r="7860" spans="1:5">
      <c r="A7860" s="28">
        <v>7840</v>
      </c>
      <c r="B7860" s="28">
        <v>5086928.5696735308</v>
      </c>
      <c r="C7860" s="28">
        <v>977893.19002657523</v>
      </c>
      <c r="D7860" s="38">
        <f t="shared" si="244"/>
        <v>0</v>
      </c>
      <c r="E7860" s="28">
        <f t="shared" si="245"/>
        <v>4109035.3796469555</v>
      </c>
    </row>
    <row r="7861" spans="1:5">
      <c r="A7861" s="28">
        <v>7841</v>
      </c>
      <c r="B7861" s="28">
        <v>67589550.139902979</v>
      </c>
      <c r="C7861" s="28">
        <v>14316641.443451982</v>
      </c>
      <c r="D7861" s="38">
        <f t="shared" si="244"/>
        <v>33272908.696450993</v>
      </c>
      <c r="E7861" s="28">
        <f t="shared" si="245"/>
        <v>20000000</v>
      </c>
    </row>
    <row r="7862" spans="1:5">
      <c r="A7862" s="28">
        <v>7842</v>
      </c>
      <c r="B7862" s="28">
        <v>0</v>
      </c>
      <c r="C7862" s="28">
        <v>0</v>
      </c>
      <c r="D7862" s="38">
        <f t="shared" si="244"/>
        <v>0</v>
      </c>
      <c r="E7862" s="28">
        <f t="shared" si="245"/>
        <v>0</v>
      </c>
    </row>
    <row r="7863" spans="1:5">
      <c r="A7863" s="28">
        <v>7843</v>
      </c>
      <c r="B7863" s="28">
        <v>0</v>
      </c>
      <c r="C7863" s="28">
        <v>0</v>
      </c>
      <c r="D7863" s="38">
        <f t="shared" si="244"/>
        <v>0</v>
      </c>
      <c r="E7863" s="28">
        <f t="shared" si="245"/>
        <v>0</v>
      </c>
    </row>
    <row r="7864" spans="1:5">
      <c r="A7864" s="28">
        <v>7844</v>
      </c>
      <c r="B7864" s="28">
        <v>0</v>
      </c>
      <c r="C7864" s="28">
        <v>0</v>
      </c>
      <c r="D7864" s="38">
        <f t="shared" si="244"/>
        <v>0</v>
      </c>
      <c r="E7864" s="28">
        <f t="shared" si="245"/>
        <v>0</v>
      </c>
    </row>
    <row r="7865" spans="1:5">
      <c r="A7865" s="28">
        <v>7845</v>
      </c>
      <c r="B7865" s="28">
        <v>10745947.031322133</v>
      </c>
      <c r="C7865" s="28">
        <v>1790089.4656791552</v>
      </c>
      <c r="D7865" s="38">
        <f t="shared" si="244"/>
        <v>0</v>
      </c>
      <c r="E7865" s="28">
        <f t="shared" si="245"/>
        <v>8955857.5656429771</v>
      </c>
    </row>
    <row r="7866" spans="1:5">
      <c r="A7866" s="28">
        <v>7846</v>
      </c>
      <c r="B7866" s="28">
        <v>3048503.0468210769</v>
      </c>
      <c r="C7866" s="28">
        <v>566894.9231956416</v>
      </c>
      <c r="D7866" s="38">
        <f t="shared" si="244"/>
        <v>0</v>
      </c>
      <c r="E7866" s="28">
        <f t="shared" si="245"/>
        <v>2481608.1236254354</v>
      </c>
    </row>
    <row r="7867" spans="1:5">
      <c r="A7867" s="28">
        <v>7847</v>
      </c>
      <c r="B7867" s="28">
        <v>0</v>
      </c>
      <c r="C7867" s="28">
        <v>0</v>
      </c>
      <c r="D7867" s="38">
        <f t="shared" si="244"/>
        <v>0</v>
      </c>
      <c r="E7867" s="28">
        <f t="shared" si="245"/>
        <v>0</v>
      </c>
    </row>
    <row r="7868" spans="1:5">
      <c r="A7868" s="28">
        <v>7848</v>
      </c>
      <c r="B7868" s="28">
        <v>0</v>
      </c>
      <c r="C7868" s="28">
        <v>0</v>
      </c>
      <c r="D7868" s="38">
        <f t="shared" si="244"/>
        <v>0</v>
      </c>
      <c r="E7868" s="28">
        <f t="shared" si="245"/>
        <v>0</v>
      </c>
    </row>
    <row r="7869" spans="1:5">
      <c r="A7869" s="28">
        <v>7849</v>
      </c>
      <c r="B7869" s="28">
        <v>0</v>
      </c>
      <c r="C7869" s="28">
        <v>0</v>
      </c>
      <c r="D7869" s="38">
        <f t="shared" si="244"/>
        <v>0</v>
      </c>
      <c r="E7869" s="28">
        <f t="shared" si="245"/>
        <v>0</v>
      </c>
    </row>
    <row r="7870" spans="1:5">
      <c r="A7870" s="28">
        <v>7850</v>
      </c>
      <c r="B7870" s="28">
        <v>2578041.7984013925</v>
      </c>
      <c r="C7870" s="28">
        <v>322305.53446761786</v>
      </c>
      <c r="D7870" s="38">
        <f t="shared" si="244"/>
        <v>0</v>
      </c>
      <c r="E7870" s="28">
        <f t="shared" si="245"/>
        <v>2255736.2639337745</v>
      </c>
    </row>
    <row r="7871" spans="1:5">
      <c r="A7871" s="28">
        <v>7851</v>
      </c>
      <c r="B7871" s="28">
        <v>1032610.2979462788</v>
      </c>
      <c r="C7871" s="28">
        <v>226450.31288360886</v>
      </c>
      <c r="D7871" s="38">
        <f t="shared" si="244"/>
        <v>0</v>
      </c>
      <c r="E7871" s="28">
        <f t="shared" si="245"/>
        <v>806159.98506266996</v>
      </c>
    </row>
    <row r="7872" spans="1:5">
      <c r="A7872" s="28">
        <v>7852</v>
      </c>
      <c r="B7872" s="28">
        <v>5627539.7812703699</v>
      </c>
      <c r="C7872" s="28">
        <v>779136.79690420511</v>
      </c>
      <c r="D7872" s="38">
        <f t="shared" si="244"/>
        <v>0</v>
      </c>
      <c r="E7872" s="28">
        <f t="shared" si="245"/>
        <v>4848402.9843661645</v>
      </c>
    </row>
    <row r="7873" spans="1:5">
      <c r="A7873" s="28">
        <v>7853</v>
      </c>
      <c r="B7873" s="28">
        <v>9326004.9987014066</v>
      </c>
      <c r="C7873" s="28">
        <v>1259026.1197098659</v>
      </c>
      <c r="D7873" s="38">
        <f t="shared" si="244"/>
        <v>0</v>
      </c>
      <c r="E7873" s="28">
        <f t="shared" si="245"/>
        <v>8066978.8789915405</v>
      </c>
    </row>
    <row r="7874" spans="1:5">
      <c r="A7874" s="28">
        <v>7854</v>
      </c>
      <c r="B7874" s="28">
        <v>0</v>
      </c>
      <c r="C7874" s="28">
        <v>0</v>
      </c>
      <c r="D7874" s="38">
        <f t="shared" si="244"/>
        <v>0</v>
      </c>
      <c r="E7874" s="28">
        <f t="shared" si="245"/>
        <v>0</v>
      </c>
    </row>
    <row r="7875" spans="1:5">
      <c r="A7875" s="28">
        <v>7855</v>
      </c>
      <c r="B7875" s="28">
        <v>0</v>
      </c>
      <c r="C7875" s="28">
        <v>0</v>
      </c>
      <c r="D7875" s="38">
        <f t="shared" si="244"/>
        <v>0</v>
      </c>
      <c r="E7875" s="28">
        <f t="shared" si="245"/>
        <v>0</v>
      </c>
    </row>
    <row r="7876" spans="1:5">
      <c r="A7876" s="28">
        <v>7856</v>
      </c>
      <c r="B7876" s="28">
        <v>6878179.7279005116</v>
      </c>
      <c r="C7876" s="28">
        <v>1069770.392069126</v>
      </c>
      <c r="D7876" s="38">
        <f t="shared" si="244"/>
        <v>0</v>
      </c>
      <c r="E7876" s="28">
        <f t="shared" si="245"/>
        <v>5808409.3358313851</v>
      </c>
    </row>
    <row r="7877" spans="1:5">
      <c r="A7877" s="28">
        <v>7857</v>
      </c>
      <c r="B7877" s="28">
        <v>2889002.4327404536</v>
      </c>
      <c r="C7877" s="28">
        <v>389343.18666089908</v>
      </c>
      <c r="D7877" s="38">
        <f t="shared" si="244"/>
        <v>0</v>
      </c>
      <c r="E7877" s="28">
        <f t="shared" si="245"/>
        <v>2499659.2460795548</v>
      </c>
    </row>
    <row r="7878" spans="1:5">
      <c r="A7878" s="28">
        <v>7858</v>
      </c>
      <c r="B7878" s="28">
        <v>0</v>
      </c>
      <c r="C7878" s="28">
        <v>0</v>
      </c>
      <c r="D7878" s="38">
        <f t="shared" si="244"/>
        <v>0</v>
      </c>
      <c r="E7878" s="28">
        <f t="shared" si="245"/>
        <v>0</v>
      </c>
    </row>
    <row r="7879" spans="1:5">
      <c r="A7879" s="28">
        <v>7859</v>
      </c>
      <c r="B7879" s="28">
        <v>0</v>
      </c>
      <c r="C7879" s="28">
        <v>0</v>
      </c>
      <c r="D7879" s="38">
        <f t="shared" si="244"/>
        <v>0</v>
      </c>
      <c r="E7879" s="28">
        <f t="shared" si="245"/>
        <v>0</v>
      </c>
    </row>
    <row r="7880" spans="1:5">
      <c r="A7880" s="28">
        <v>7860</v>
      </c>
      <c r="B7880" s="28">
        <v>0</v>
      </c>
      <c r="C7880" s="28">
        <v>0</v>
      </c>
      <c r="D7880" s="38">
        <f t="shared" si="244"/>
        <v>0</v>
      </c>
      <c r="E7880" s="28">
        <f t="shared" si="245"/>
        <v>0</v>
      </c>
    </row>
    <row r="7881" spans="1:5">
      <c r="A7881" s="28">
        <v>7861</v>
      </c>
      <c r="B7881" s="28">
        <v>0</v>
      </c>
      <c r="C7881" s="28">
        <v>0</v>
      </c>
      <c r="D7881" s="38">
        <f t="shared" si="244"/>
        <v>0</v>
      </c>
      <c r="E7881" s="28">
        <f t="shared" si="245"/>
        <v>0</v>
      </c>
    </row>
    <row r="7882" spans="1:5">
      <c r="A7882" s="28">
        <v>7862</v>
      </c>
      <c r="B7882" s="28">
        <v>0</v>
      </c>
      <c r="C7882" s="28">
        <v>0</v>
      </c>
      <c r="D7882" s="38">
        <f t="shared" si="244"/>
        <v>0</v>
      </c>
      <c r="E7882" s="28">
        <f t="shared" si="245"/>
        <v>0</v>
      </c>
    </row>
    <row r="7883" spans="1:5">
      <c r="A7883" s="28">
        <v>7863</v>
      </c>
      <c r="B7883" s="28">
        <v>852659.64655552909</v>
      </c>
      <c r="C7883" s="28">
        <v>124603.35508540011</v>
      </c>
      <c r="D7883" s="38">
        <f t="shared" si="244"/>
        <v>0</v>
      </c>
      <c r="E7883" s="28">
        <f t="shared" si="245"/>
        <v>728056.29147012904</v>
      </c>
    </row>
    <row r="7884" spans="1:5">
      <c r="A7884" s="28">
        <v>7864</v>
      </c>
      <c r="B7884" s="28">
        <v>0</v>
      </c>
      <c r="C7884" s="28">
        <v>0</v>
      </c>
      <c r="D7884" s="38">
        <f t="shared" si="244"/>
        <v>0</v>
      </c>
      <c r="E7884" s="28">
        <f t="shared" si="245"/>
        <v>0</v>
      </c>
    </row>
    <row r="7885" spans="1:5">
      <c r="A7885" s="28">
        <v>7865</v>
      </c>
      <c r="B7885" s="28">
        <v>0</v>
      </c>
      <c r="C7885" s="28">
        <v>0</v>
      </c>
      <c r="D7885" s="38">
        <f t="shared" si="244"/>
        <v>0</v>
      </c>
      <c r="E7885" s="28">
        <f t="shared" si="245"/>
        <v>0</v>
      </c>
    </row>
    <row r="7886" spans="1:5">
      <c r="A7886" s="28">
        <v>7866</v>
      </c>
      <c r="B7886" s="28">
        <v>1019415.1415281481</v>
      </c>
      <c r="C7886" s="28">
        <v>182559.27091805486</v>
      </c>
      <c r="D7886" s="38">
        <f t="shared" si="244"/>
        <v>0</v>
      </c>
      <c r="E7886" s="28">
        <f t="shared" si="245"/>
        <v>836855.87061009323</v>
      </c>
    </row>
    <row r="7887" spans="1:5">
      <c r="A7887" s="28">
        <v>7867</v>
      </c>
      <c r="B7887" s="28">
        <v>24362199.766770594</v>
      </c>
      <c r="C7887" s="28">
        <v>3632752.1350326925</v>
      </c>
      <c r="D7887" s="38">
        <f t="shared" si="244"/>
        <v>729447.63173790276</v>
      </c>
      <c r="E7887" s="28">
        <f t="shared" si="245"/>
        <v>20000000</v>
      </c>
    </row>
    <row r="7888" spans="1:5">
      <c r="A7888" s="28">
        <v>7868</v>
      </c>
      <c r="B7888" s="28">
        <v>0</v>
      </c>
      <c r="C7888" s="28">
        <v>0</v>
      </c>
      <c r="D7888" s="38">
        <f t="shared" si="244"/>
        <v>0</v>
      </c>
      <c r="E7888" s="28">
        <f t="shared" si="245"/>
        <v>0</v>
      </c>
    </row>
    <row r="7889" spans="1:5">
      <c r="A7889" s="28">
        <v>7869</v>
      </c>
      <c r="B7889" s="28">
        <v>0</v>
      </c>
      <c r="C7889" s="28">
        <v>0</v>
      </c>
      <c r="D7889" s="38">
        <f t="shared" si="244"/>
        <v>0</v>
      </c>
      <c r="E7889" s="28">
        <f t="shared" si="245"/>
        <v>0</v>
      </c>
    </row>
    <row r="7890" spans="1:5">
      <c r="A7890" s="28">
        <v>7870</v>
      </c>
      <c r="B7890" s="28">
        <v>0</v>
      </c>
      <c r="C7890" s="28">
        <v>0</v>
      </c>
      <c r="D7890" s="38">
        <f t="shared" si="244"/>
        <v>0</v>
      </c>
      <c r="E7890" s="28">
        <f t="shared" si="245"/>
        <v>0</v>
      </c>
    </row>
    <row r="7891" spans="1:5">
      <c r="A7891" s="28">
        <v>7871</v>
      </c>
      <c r="B7891" s="28">
        <v>5885785.987405898</v>
      </c>
      <c r="C7891" s="28">
        <v>999110.05824830418</v>
      </c>
      <c r="D7891" s="38">
        <f t="shared" si="244"/>
        <v>0</v>
      </c>
      <c r="E7891" s="28">
        <f t="shared" si="245"/>
        <v>4886675.9291575942</v>
      </c>
    </row>
    <row r="7892" spans="1:5">
      <c r="A7892" s="28">
        <v>7872</v>
      </c>
      <c r="B7892" s="28">
        <v>0</v>
      </c>
      <c r="C7892" s="28">
        <v>0</v>
      </c>
      <c r="D7892" s="38">
        <f t="shared" si="244"/>
        <v>0</v>
      </c>
      <c r="E7892" s="28">
        <f t="shared" si="245"/>
        <v>0</v>
      </c>
    </row>
    <row r="7893" spans="1:5">
      <c r="A7893" s="28">
        <v>7873</v>
      </c>
      <c r="B7893" s="28">
        <v>0</v>
      </c>
      <c r="C7893" s="28">
        <v>0</v>
      </c>
      <c r="D7893" s="38">
        <f t="shared" ref="D7893:D7956" si="246">IF((B7893-C7893)&gt;$E$14,(B7893-C7893)-$E$14,0)</f>
        <v>0</v>
      </c>
      <c r="E7893" s="28">
        <f t="shared" ref="E7893:E7956" si="247">+B7893-C7893-D7893</f>
        <v>0</v>
      </c>
    </row>
    <row r="7894" spans="1:5">
      <c r="A7894" s="28">
        <v>7874</v>
      </c>
      <c r="B7894" s="28">
        <v>15968005.74338625</v>
      </c>
      <c r="C7894" s="28">
        <v>2068963.5418975174</v>
      </c>
      <c r="D7894" s="38">
        <f t="shared" si="246"/>
        <v>0</v>
      </c>
      <c r="E7894" s="28">
        <f t="shared" si="247"/>
        <v>13899042.201488733</v>
      </c>
    </row>
    <row r="7895" spans="1:5">
      <c r="A7895" s="28">
        <v>7875</v>
      </c>
      <c r="B7895" s="28">
        <v>0</v>
      </c>
      <c r="C7895" s="28">
        <v>0</v>
      </c>
      <c r="D7895" s="38">
        <f t="shared" si="246"/>
        <v>0</v>
      </c>
      <c r="E7895" s="28">
        <f t="shared" si="247"/>
        <v>0</v>
      </c>
    </row>
    <row r="7896" spans="1:5">
      <c r="A7896" s="28">
        <v>7876</v>
      </c>
      <c r="B7896" s="28">
        <v>0</v>
      </c>
      <c r="C7896" s="28">
        <v>0</v>
      </c>
      <c r="D7896" s="38">
        <f t="shared" si="246"/>
        <v>0</v>
      </c>
      <c r="E7896" s="28">
        <f t="shared" si="247"/>
        <v>0</v>
      </c>
    </row>
    <row r="7897" spans="1:5">
      <c r="A7897" s="28">
        <v>7877</v>
      </c>
      <c r="B7897" s="28">
        <v>821065.0697039318</v>
      </c>
      <c r="C7897" s="28">
        <v>123730.70172371545</v>
      </c>
      <c r="D7897" s="38">
        <f t="shared" si="246"/>
        <v>0</v>
      </c>
      <c r="E7897" s="28">
        <f t="shared" si="247"/>
        <v>697334.3679802164</v>
      </c>
    </row>
    <row r="7898" spans="1:5">
      <c r="A7898" s="28">
        <v>7878</v>
      </c>
      <c r="B7898" s="28">
        <v>0</v>
      </c>
      <c r="C7898" s="28">
        <v>0</v>
      </c>
      <c r="D7898" s="38">
        <f t="shared" si="246"/>
        <v>0</v>
      </c>
      <c r="E7898" s="28">
        <f t="shared" si="247"/>
        <v>0</v>
      </c>
    </row>
    <row r="7899" spans="1:5">
      <c r="A7899" s="28">
        <v>7879</v>
      </c>
      <c r="B7899" s="28">
        <v>0</v>
      </c>
      <c r="C7899" s="28">
        <v>0</v>
      </c>
      <c r="D7899" s="38">
        <f t="shared" si="246"/>
        <v>0</v>
      </c>
      <c r="E7899" s="28">
        <f t="shared" si="247"/>
        <v>0</v>
      </c>
    </row>
    <row r="7900" spans="1:5">
      <c r="A7900" s="28">
        <v>7880</v>
      </c>
      <c r="B7900" s="28">
        <v>103343399.86233331</v>
      </c>
      <c r="C7900" s="28">
        <v>13387251.427855527</v>
      </c>
      <c r="D7900" s="38">
        <f t="shared" si="246"/>
        <v>69956148.434477791</v>
      </c>
      <c r="E7900" s="28">
        <f t="shared" si="247"/>
        <v>20000000</v>
      </c>
    </row>
    <row r="7901" spans="1:5">
      <c r="A7901" s="28">
        <v>7881</v>
      </c>
      <c r="B7901" s="28">
        <v>3334796.6899812482</v>
      </c>
      <c r="C7901" s="28">
        <v>589527.15357372642</v>
      </c>
      <c r="D7901" s="38">
        <f t="shared" si="246"/>
        <v>0</v>
      </c>
      <c r="E7901" s="28">
        <f t="shared" si="247"/>
        <v>2745269.5364075219</v>
      </c>
    </row>
    <row r="7902" spans="1:5">
      <c r="A7902" s="28">
        <v>7882</v>
      </c>
      <c r="B7902" s="28">
        <v>1219598.9176651498</v>
      </c>
      <c r="C7902" s="28">
        <v>172500.47361141141</v>
      </c>
      <c r="D7902" s="38">
        <f t="shared" si="246"/>
        <v>0</v>
      </c>
      <c r="E7902" s="28">
        <f t="shared" si="247"/>
        <v>1047098.4440537384</v>
      </c>
    </row>
    <row r="7903" spans="1:5">
      <c r="A7903" s="28">
        <v>7883</v>
      </c>
      <c r="B7903" s="28">
        <v>0</v>
      </c>
      <c r="C7903" s="28">
        <v>0</v>
      </c>
      <c r="D7903" s="38">
        <f t="shared" si="246"/>
        <v>0</v>
      </c>
      <c r="E7903" s="28">
        <f t="shared" si="247"/>
        <v>0</v>
      </c>
    </row>
    <row r="7904" spans="1:5">
      <c r="A7904" s="28">
        <v>7884</v>
      </c>
      <c r="B7904" s="28">
        <v>2399854.8447585064</v>
      </c>
      <c r="C7904" s="28">
        <v>344771.49298214313</v>
      </c>
      <c r="D7904" s="38">
        <f t="shared" si="246"/>
        <v>0</v>
      </c>
      <c r="E7904" s="28">
        <f t="shared" si="247"/>
        <v>2055083.3517763633</v>
      </c>
    </row>
    <row r="7905" spans="1:5">
      <c r="A7905" s="28">
        <v>7885</v>
      </c>
      <c r="B7905" s="28">
        <v>2810874.7008768967</v>
      </c>
      <c r="C7905" s="28">
        <v>402815.85856932355</v>
      </c>
      <c r="D7905" s="38">
        <f t="shared" si="246"/>
        <v>0</v>
      </c>
      <c r="E7905" s="28">
        <f t="shared" si="247"/>
        <v>2408058.8423075732</v>
      </c>
    </row>
    <row r="7906" spans="1:5">
      <c r="A7906" s="28">
        <v>7886</v>
      </c>
      <c r="B7906" s="28">
        <v>0</v>
      </c>
      <c r="C7906" s="28">
        <v>0</v>
      </c>
      <c r="D7906" s="38">
        <f t="shared" si="246"/>
        <v>0</v>
      </c>
      <c r="E7906" s="28">
        <f t="shared" si="247"/>
        <v>0</v>
      </c>
    </row>
    <row r="7907" spans="1:5">
      <c r="A7907" s="28">
        <v>7887</v>
      </c>
      <c r="B7907" s="28">
        <v>0</v>
      </c>
      <c r="C7907" s="28">
        <v>0</v>
      </c>
      <c r="D7907" s="38">
        <f t="shared" si="246"/>
        <v>0</v>
      </c>
      <c r="E7907" s="28">
        <f t="shared" si="247"/>
        <v>0</v>
      </c>
    </row>
    <row r="7908" spans="1:5">
      <c r="A7908" s="28">
        <v>7888</v>
      </c>
      <c r="B7908" s="28">
        <v>0</v>
      </c>
      <c r="C7908" s="28">
        <v>0</v>
      </c>
      <c r="D7908" s="38">
        <f t="shared" si="246"/>
        <v>0</v>
      </c>
      <c r="E7908" s="28">
        <f t="shared" si="247"/>
        <v>0</v>
      </c>
    </row>
    <row r="7909" spans="1:5">
      <c r="A7909" s="28">
        <v>7889</v>
      </c>
      <c r="B7909" s="28">
        <v>0</v>
      </c>
      <c r="C7909" s="28">
        <v>0</v>
      </c>
      <c r="D7909" s="38">
        <f t="shared" si="246"/>
        <v>0</v>
      </c>
      <c r="E7909" s="28">
        <f t="shared" si="247"/>
        <v>0</v>
      </c>
    </row>
    <row r="7910" spans="1:5">
      <c r="A7910" s="28">
        <v>7890</v>
      </c>
      <c r="B7910" s="28">
        <v>1326490.9186746886</v>
      </c>
      <c r="C7910" s="28">
        <v>249583.2094488123</v>
      </c>
      <c r="D7910" s="38">
        <f t="shared" si="246"/>
        <v>0</v>
      </c>
      <c r="E7910" s="28">
        <f t="shared" si="247"/>
        <v>1076907.7092258763</v>
      </c>
    </row>
    <row r="7911" spans="1:5">
      <c r="A7911" s="28">
        <v>7891</v>
      </c>
      <c r="B7911" s="28">
        <v>0</v>
      </c>
      <c r="C7911" s="28">
        <v>0</v>
      </c>
      <c r="D7911" s="38">
        <f t="shared" si="246"/>
        <v>0</v>
      </c>
      <c r="E7911" s="28">
        <f t="shared" si="247"/>
        <v>0</v>
      </c>
    </row>
    <row r="7912" spans="1:5">
      <c r="A7912" s="28">
        <v>7892</v>
      </c>
      <c r="B7912" s="28">
        <v>2748320.0889318227</v>
      </c>
      <c r="C7912" s="28">
        <v>355238.91847310355</v>
      </c>
      <c r="D7912" s="38">
        <f t="shared" si="246"/>
        <v>0</v>
      </c>
      <c r="E7912" s="28">
        <f t="shared" si="247"/>
        <v>2393081.1704587191</v>
      </c>
    </row>
    <row r="7913" spans="1:5">
      <c r="A7913" s="28">
        <v>7893</v>
      </c>
      <c r="B7913" s="28">
        <v>9048829.0901619624</v>
      </c>
      <c r="C7913" s="28">
        <v>1569429.2452911038</v>
      </c>
      <c r="D7913" s="38">
        <f t="shared" si="246"/>
        <v>0</v>
      </c>
      <c r="E7913" s="28">
        <f t="shared" si="247"/>
        <v>7479399.8448708588</v>
      </c>
    </row>
    <row r="7914" spans="1:5">
      <c r="A7914" s="28">
        <v>7894</v>
      </c>
      <c r="B7914" s="28">
        <v>0</v>
      </c>
      <c r="C7914" s="28">
        <v>0</v>
      </c>
      <c r="D7914" s="38">
        <f t="shared" si="246"/>
        <v>0</v>
      </c>
      <c r="E7914" s="28">
        <f t="shared" si="247"/>
        <v>0</v>
      </c>
    </row>
    <row r="7915" spans="1:5">
      <c r="A7915" s="28">
        <v>7895</v>
      </c>
      <c r="B7915" s="28">
        <v>0</v>
      </c>
      <c r="C7915" s="28">
        <v>0</v>
      </c>
      <c r="D7915" s="38">
        <f t="shared" si="246"/>
        <v>0</v>
      </c>
      <c r="E7915" s="28">
        <f t="shared" si="247"/>
        <v>0</v>
      </c>
    </row>
    <row r="7916" spans="1:5">
      <c r="A7916" s="28">
        <v>7896</v>
      </c>
      <c r="B7916" s="28">
        <v>10542112.873984693</v>
      </c>
      <c r="C7916" s="28">
        <v>1966754.4823348098</v>
      </c>
      <c r="D7916" s="38">
        <f t="shared" si="246"/>
        <v>0</v>
      </c>
      <c r="E7916" s="28">
        <f t="shared" si="247"/>
        <v>8575358.3916498832</v>
      </c>
    </row>
    <row r="7917" spans="1:5">
      <c r="A7917" s="28">
        <v>7897</v>
      </c>
      <c r="B7917" s="28">
        <v>160203757.89159849</v>
      </c>
      <c r="C7917" s="28">
        <v>27922447.191670656</v>
      </c>
      <c r="D7917" s="38">
        <f t="shared" si="246"/>
        <v>112281310.69992784</v>
      </c>
      <c r="E7917" s="28">
        <f t="shared" si="247"/>
        <v>20000000</v>
      </c>
    </row>
    <row r="7918" spans="1:5">
      <c r="A7918" s="28">
        <v>7898</v>
      </c>
      <c r="B7918" s="28">
        <v>0</v>
      </c>
      <c r="C7918" s="28">
        <v>0</v>
      </c>
      <c r="D7918" s="38">
        <f t="shared" si="246"/>
        <v>0</v>
      </c>
      <c r="E7918" s="28">
        <f t="shared" si="247"/>
        <v>0</v>
      </c>
    </row>
    <row r="7919" spans="1:5">
      <c r="A7919" s="28">
        <v>7899</v>
      </c>
      <c r="B7919" s="28">
        <v>3358301.3178071762</v>
      </c>
      <c r="C7919" s="28">
        <v>544277.50969310699</v>
      </c>
      <c r="D7919" s="38">
        <f t="shared" si="246"/>
        <v>0</v>
      </c>
      <c r="E7919" s="28">
        <f t="shared" si="247"/>
        <v>2814023.808114069</v>
      </c>
    </row>
    <row r="7920" spans="1:5">
      <c r="A7920" s="28">
        <v>7900</v>
      </c>
      <c r="B7920" s="28">
        <v>0</v>
      </c>
      <c r="C7920" s="28">
        <v>0</v>
      </c>
      <c r="D7920" s="38">
        <f t="shared" si="246"/>
        <v>0</v>
      </c>
      <c r="E7920" s="28">
        <f t="shared" si="247"/>
        <v>0</v>
      </c>
    </row>
    <row r="7921" spans="1:5">
      <c r="A7921" s="28">
        <v>7901</v>
      </c>
      <c r="B7921" s="28">
        <v>0</v>
      </c>
      <c r="C7921" s="28">
        <v>0</v>
      </c>
      <c r="D7921" s="38">
        <f t="shared" si="246"/>
        <v>0</v>
      </c>
      <c r="E7921" s="28">
        <f t="shared" si="247"/>
        <v>0</v>
      </c>
    </row>
    <row r="7922" spans="1:5">
      <c r="A7922" s="28">
        <v>7902</v>
      </c>
      <c r="B7922" s="28">
        <v>0</v>
      </c>
      <c r="C7922" s="28">
        <v>0</v>
      </c>
      <c r="D7922" s="38">
        <f t="shared" si="246"/>
        <v>0</v>
      </c>
      <c r="E7922" s="28">
        <f t="shared" si="247"/>
        <v>0</v>
      </c>
    </row>
    <row r="7923" spans="1:5">
      <c r="A7923" s="28">
        <v>7903</v>
      </c>
      <c r="B7923" s="28">
        <v>9273988.0763763208</v>
      </c>
      <c r="C7923" s="28">
        <v>1448372.5146091415</v>
      </c>
      <c r="D7923" s="38">
        <f t="shared" si="246"/>
        <v>0</v>
      </c>
      <c r="E7923" s="28">
        <f t="shared" si="247"/>
        <v>7825615.5617671795</v>
      </c>
    </row>
    <row r="7924" spans="1:5">
      <c r="A7924" s="28">
        <v>7904</v>
      </c>
      <c r="B7924" s="28">
        <v>0</v>
      </c>
      <c r="C7924" s="28">
        <v>0</v>
      </c>
      <c r="D7924" s="38">
        <f t="shared" si="246"/>
        <v>0</v>
      </c>
      <c r="E7924" s="28">
        <f t="shared" si="247"/>
        <v>0</v>
      </c>
    </row>
    <row r="7925" spans="1:5">
      <c r="A7925" s="28">
        <v>7905</v>
      </c>
      <c r="B7925" s="28">
        <v>3517366.0552130095</v>
      </c>
      <c r="C7925" s="28">
        <v>441021.64068927249</v>
      </c>
      <c r="D7925" s="38">
        <f t="shared" si="246"/>
        <v>0</v>
      </c>
      <c r="E7925" s="28">
        <f t="shared" si="247"/>
        <v>3076344.414523737</v>
      </c>
    </row>
    <row r="7926" spans="1:5">
      <c r="A7926" s="28">
        <v>7906</v>
      </c>
      <c r="B7926" s="28">
        <v>1638852.990218434</v>
      </c>
      <c r="C7926" s="28">
        <v>313233.24936749454</v>
      </c>
      <c r="D7926" s="38">
        <f t="shared" si="246"/>
        <v>0</v>
      </c>
      <c r="E7926" s="28">
        <f t="shared" si="247"/>
        <v>1325619.7408509394</v>
      </c>
    </row>
    <row r="7927" spans="1:5">
      <c r="A7927" s="28">
        <v>7907</v>
      </c>
      <c r="B7927" s="28">
        <v>4831233.1133705536</v>
      </c>
      <c r="C7927" s="28">
        <v>1038007.2527207551</v>
      </c>
      <c r="D7927" s="38">
        <f t="shared" si="246"/>
        <v>0</v>
      </c>
      <c r="E7927" s="28">
        <f t="shared" si="247"/>
        <v>3793225.8606497985</v>
      </c>
    </row>
    <row r="7928" spans="1:5">
      <c r="A7928" s="28">
        <v>7908</v>
      </c>
      <c r="B7928" s="28">
        <v>0</v>
      </c>
      <c r="C7928" s="28">
        <v>0</v>
      </c>
      <c r="D7928" s="38">
        <f t="shared" si="246"/>
        <v>0</v>
      </c>
      <c r="E7928" s="28">
        <f t="shared" si="247"/>
        <v>0</v>
      </c>
    </row>
    <row r="7929" spans="1:5">
      <c r="A7929" s="28">
        <v>7909</v>
      </c>
      <c r="B7929" s="28">
        <v>3284057.5049950578</v>
      </c>
      <c r="C7929" s="28">
        <v>444361.01612902049</v>
      </c>
      <c r="D7929" s="38">
        <f t="shared" si="246"/>
        <v>0</v>
      </c>
      <c r="E7929" s="28">
        <f t="shared" si="247"/>
        <v>2839696.4888660372</v>
      </c>
    </row>
    <row r="7930" spans="1:5">
      <c r="A7930" s="28">
        <v>7910</v>
      </c>
      <c r="B7930" s="28">
        <v>0</v>
      </c>
      <c r="C7930" s="28">
        <v>0</v>
      </c>
      <c r="D7930" s="38">
        <f t="shared" si="246"/>
        <v>0</v>
      </c>
      <c r="E7930" s="28">
        <f t="shared" si="247"/>
        <v>0</v>
      </c>
    </row>
    <row r="7931" spans="1:5">
      <c r="A7931" s="28">
        <v>7911</v>
      </c>
      <c r="B7931" s="28">
        <v>0</v>
      </c>
      <c r="C7931" s="28">
        <v>0</v>
      </c>
      <c r="D7931" s="38">
        <f t="shared" si="246"/>
        <v>0</v>
      </c>
      <c r="E7931" s="28">
        <f t="shared" si="247"/>
        <v>0</v>
      </c>
    </row>
    <row r="7932" spans="1:5">
      <c r="A7932" s="28">
        <v>7912</v>
      </c>
      <c r="B7932" s="28">
        <v>0</v>
      </c>
      <c r="C7932" s="28">
        <v>0</v>
      </c>
      <c r="D7932" s="38">
        <f t="shared" si="246"/>
        <v>0</v>
      </c>
      <c r="E7932" s="28">
        <f t="shared" si="247"/>
        <v>0</v>
      </c>
    </row>
    <row r="7933" spans="1:5">
      <c r="A7933" s="28">
        <v>7913</v>
      </c>
      <c r="B7933" s="28">
        <v>0</v>
      </c>
      <c r="C7933" s="28">
        <v>0</v>
      </c>
      <c r="D7933" s="38">
        <f t="shared" si="246"/>
        <v>0</v>
      </c>
      <c r="E7933" s="28">
        <f t="shared" si="247"/>
        <v>0</v>
      </c>
    </row>
    <row r="7934" spans="1:5">
      <c r="A7934" s="28">
        <v>7914</v>
      </c>
      <c r="B7934" s="28">
        <v>1840022.043199992</v>
      </c>
      <c r="C7934" s="28">
        <v>320916.84529306699</v>
      </c>
      <c r="D7934" s="38">
        <f t="shared" si="246"/>
        <v>0</v>
      </c>
      <c r="E7934" s="28">
        <f t="shared" si="247"/>
        <v>1519105.1979069251</v>
      </c>
    </row>
    <row r="7935" spans="1:5">
      <c r="A7935" s="28">
        <v>7915</v>
      </c>
      <c r="B7935" s="28">
        <v>0</v>
      </c>
      <c r="C7935" s="28">
        <v>0</v>
      </c>
      <c r="D7935" s="38">
        <f t="shared" si="246"/>
        <v>0</v>
      </c>
      <c r="E7935" s="28">
        <f t="shared" si="247"/>
        <v>0</v>
      </c>
    </row>
    <row r="7936" spans="1:5">
      <c r="A7936" s="28">
        <v>7916</v>
      </c>
      <c r="B7936" s="28">
        <v>0</v>
      </c>
      <c r="C7936" s="28">
        <v>0</v>
      </c>
      <c r="D7936" s="38">
        <f t="shared" si="246"/>
        <v>0</v>
      </c>
      <c r="E7936" s="28">
        <f t="shared" si="247"/>
        <v>0</v>
      </c>
    </row>
    <row r="7937" spans="1:5">
      <c r="A7937" s="28">
        <v>7917</v>
      </c>
      <c r="B7937" s="28">
        <v>0</v>
      </c>
      <c r="C7937" s="28">
        <v>0</v>
      </c>
      <c r="D7937" s="38">
        <f t="shared" si="246"/>
        <v>0</v>
      </c>
      <c r="E7937" s="28">
        <f t="shared" si="247"/>
        <v>0</v>
      </c>
    </row>
    <row r="7938" spans="1:5">
      <c r="A7938" s="28">
        <v>7918</v>
      </c>
      <c r="B7938" s="28">
        <v>0</v>
      </c>
      <c r="C7938" s="28">
        <v>0</v>
      </c>
      <c r="D7938" s="38">
        <f t="shared" si="246"/>
        <v>0</v>
      </c>
      <c r="E7938" s="28">
        <f t="shared" si="247"/>
        <v>0</v>
      </c>
    </row>
    <row r="7939" spans="1:5">
      <c r="A7939" s="28">
        <v>7919</v>
      </c>
      <c r="B7939" s="28">
        <v>0</v>
      </c>
      <c r="C7939" s="28">
        <v>0</v>
      </c>
      <c r="D7939" s="38">
        <f t="shared" si="246"/>
        <v>0</v>
      </c>
      <c r="E7939" s="28">
        <f t="shared" si="247"/>
        <v>0</v>
      </c>
    </row>
    <row r="7940" spans="1:5">
      <c r="A7940" s="28">
        <v>7920</v>
      </c>
      <c r="B7940" s="28">
        <v>0</v>
      </c>
      <c r="C7940" s="28">
        <v>0</v>
      </c>
      <c r="D7940" s="38">
        <f t="shared" si="246"/>
        <v>0</v>
      </c>
      <c r="E7940" s="28">
        <f t="shared" si="247"/>
        <v>0</v>
      </c>
    </row>
    <row r="7941" spans="1:5">
      <c r="A7941" s="28">
        <v>7921</v>
      </c>
      <c r="B7941" s="28">
        <v>3967558.5409645513</v>
      </c>
      <c r="C7941" s="28">
        <v>530139.91221796151</v>
      </c>
      <c r="D7941" s="38">
        <f t="shared" si="246"/>
        <v>0</v>
      </c>
      <c r="E7941" s="28">
        <f t="shared" si="247"/>
        <v>3437418.6287465896</v>
      </c>
    </row>
    <row r="7942" spans="1:5">
      <c r="A7942" s="28">
        <v>7922</v>
      </c>
      <c r="B7942" s="28">
        <v>0</v>
      </c>
      <c r="C7942" s="28">
        <v>0</v>
      </c>
      <c r="D7942" s="38">
        <f t="shared" si="246"/>
        <v>0</v>
      </c>
      <c r="E7942" s="28">
        <f t="shared" si="247"/>
        <v>0</v>
      </c>
    </row>
    <row r="7943" spans="1:5">
      <c r="A7943" s="28">
        <v>7923</v>
      </c>
      <c r="B7943" s="28">
        <v>1315000.3464629543</v>
      </c>
      <c r="C7943" s="28">
        <v>208696.92222628649</v>
      </c>
      <c r="D7943" s="38">
        <f t="shared" si="246"/>
        <v>0</v>
      </c>
      <c r="E7943" s="28">
        <f t="shared" si="247"/>
        <v>1106303.4242366678</v>
      </c>
    </row>
    <row r="7944" spans="1:5">
      <c r="A7944" s="28">
        <v>7924</v>
      </c>
      <c r="B7944" s="28">
        <v>886255.80667446658</v>
      </c>
      <c r="C7944" s="28">
        <v>159676.58160835062</v>
      </c>
      <c r="D7944" s="38">
        <f t="shared" si="246"/>
        <v>0</v>
      </c>
      <c r="E7944" s="28">
        <f t="shared" si="247"/>
        <v>726579.22506611596</v>
      </c>
    </row>
    <row r="7945" spans="1:5">
      <c r="A7945" s="28">
        <v>7925</v>
      </c>
      <c r="B7945" s="28">
        <v>0</v>
      </c>
      <c r="C7945" s="28">
        <v>0</v>
      </c>
      <c r="D7945" s="38">
        <f t="shared" si="246"/>
        <v>0</v>
      </c>
      <c r="E7945" s="28">
        <f t="shared" si="247"/>
        <v>0</v>
      </c>
    </row>
    <row r="7946" spans="1:5">
      <c r="A7946" s="28">
        <v>7926</v>
      </c>
      <c r="B7946" s="28">
        <v>0</v>
      </c>
      <c r="C7946" s="28">
        <v>0</v>
      </c>
      <c r="D7946" s="38">
        <f t="shared" si="246"/>
        <v>0</v>
      </c>
      <c r="E7946" s="28">
        <f t="shared" si="247"/>
        <v>0</v>
      </c>
    </row>
    <row r="7947" spans="1:5">
      <c r="A7947" s="28">
        <v>7927</v>
      </c>
      <c r="B7947" s="28">
        <v>0</v>
      </c>
      <c r="C7947" s="28">
        <v>0</v>
      </c>
      <c r="D7947" s="38">
        <f t="shared" si="246"/>
        <v>0</v>
      </c>
      <c r="E7947" s="28">
        <f t="shared" si="247"/>
        <v>0</v>
      </c>
    </row>
    <row r="7948" spans="1:5">
      <c r="A7948" s="28">
        <v>7928</v>
      </c>
      <c r="B7948" s="28">
        <v>8069462.0363630727</v>
      </c>
      <c r="C7948" s="28">
        <v>1434082.9259262076</v>
      </c>
      <c r="D7948" s="38">
        <f t="shared" si="246"/>
        <v>0</v>
      </c>
      <c r="E7948" s="28">
        <f t="shared" si="247"/>
        <v>6635379.1104368651</v>
      </c>
    </row>
    <row r="7949" spans="1:5">
      <c r="A7949" s="28">
        <v>7929</v>
      </c>
      <c r="B7949" s="28">
        <v>4053567.0095873312</v>
      </c>
      <c r="C7949" s="28">
        <v>492419.27872914477</v>
      </c>
      <c r="D7949" s="38">
        <f t="shared" si="246"/>
        <v>0</v>
      </c>
      <c r="E7949" s="28">
        <f t="shared" si="247"/>
        <v>3561147.7308581863</v>
      </c>
    </row>
    <row r="7950" spans="1:5">
      <c r="A7950" s="28">
        <v>7930</v>
      </c>
      <c r="B7950" s="28">
        <v>6152247.966558449</v>
      </c>
      <c r="C7950" s="28">
        <v>1220687.5526336827</v>
      </c>
      <c r="D7950" s="38">
        <f t="shared" si="246"/>
        <v>0</v>
      </c>
      <c r="E7950" s="28">
        <f t="shared" si="247"/>
        <v>4931560.4139247667</v>
      </c>
    </row>
    <row r="7951" spans="1:5">
      <c r="A7951" s="28">
        <v>7931</v>
      </c>
      <c r="B7951" s="28">
        <v>0</v>
      </c>
      <c r="C7951" s="28">
        <v>0</v>
      </c>
      <c r="D7951" s="38">
        <f t="shared" si="246"/>
        <v>0</v>
      </c>
      <c r="E7951" s="28">
        <f t="shared" si="247"/>
        <v>0</v>
      </c>
    </row>
    <row r="7952" spans="1:5">
      <c r="A7952" s="28">
        <v>7932</v>
      </c>
      <c r="B7952" s="28">
        <v>7670017.7763412204</v>
      </c>
      <c r="C7952" s="28">
        <v>1499270.3110426478</v>
      </c>
      <c r="D7952" s="38">
        <f t="shared" si="246"/>
        <v>0</v>
      </c>
      <c r="E7952" s="28">
        <f t="shared" si="247"/>
        <v>6170747.4652985726</v>
      </c>
    </row>
    <row r="7953" spans="1:5">
      <c r="A7953" s="28">
        <v>7933</v>
      </c>
      <c r="B7953" s="28">
        <v>0</v>
      </c>
      <c r="C7953" s="28">
        <v>0</v>
      </c>
      <c r="D7953" s="38">
        <f t="shared" si="246"/>
        <v>0</v>
      </c>
      <c r="E7953" s="28">
        <f t="shared" si="247"/>
        <v>0</v>
      </c>
    </row>
    <row r="7954" spans="1:5">
      <c r="A7954" s="28">
        <v>7934</v>
      </c>
      <c r="B7954" s="28">
        <v>0</v>
      </c>
      <c r="C7954" s="28">
        <v>0</v>
      </c>
      <c r="D7954" s="38">
        <f t="shared" si="246"/>
        <v>0</v>
      </c>
      <c r="E7954" s="28">
        <f t="shared" si="247"/>
        <v>0</v>
      </c>
    </row>
    <row r="7955" spans="1:5">
      <c r="A7955" s="28">
        <v>7935</v>
      </c>
      <c r="B7955" s="28">
        <v>24245414.453183558</v>
      </c>
      <c r="C7955" s="28">
        <v>3553907.960953305</v>
      </c>
      <c r="D7955" s="38">
        <f t="shared" si="246"/>
        <v>691506.49223025143</v>
      </c>
      <c r="E7955" s="28">
        <f t="shared" si="247"/>
        <v>20000000</v>
      </c>
    </row>
    <row r="7956" spans="1:5">
      <c r="A7956" s="28">
        <v>7936</v>
      </c>
      <c r="B7956" s="28">
        <v>0</v>
      </c>
      <c r="C7956" s="28">
        <v>0</v>
      </c>
      <c r="D7956" s="38">
        <f t="shared" si="246"/>
        <v>0</v>
      </c>
      <c r="E7956" s="28">
        <f t="shared" si="247"/>
        <v>0</v>
      </c>
    </row>
    <row r="7957" spans="1:5">
      <c r="A7957" s="28">
        <v>7937</v>
      </c>
      <c r="B7957" s="28">
        <v>14747891.271085924</v>
      </c>
      <c r="C7957" s="28">
        <v>2750856.0531677622</v>
      </c>
      <c r="D7957" s="38">
        <f t="shared" ref="D7957:D8020" si="248">IF((B7957-C7957)&gt;$E$14,(B7957-C7957)-$E$14,0)</f>
        <v>0</v>
      </c>
      <c r="E7957" s="28">
        <f t="shared" ref="E7957:E8020" si="249">+B7957-C7957-D7957</f>
        <v>11997035.217918161</v>
      </c>
    </row>
    <row r="7958" spans="1:5">
      <c r="A7958" s="28">
        <v>7938</v>
      </c>
      <c r="B7958" s="28">
        <v>0</v>
      </c>
      <c r="C7958" s="28">
        <v>0</v>
      </c>
      <c r="D7958" s="38">
        <f t="shared" si="248"/>
        <v>0</v>
      </c>
      <c r="E7958" s="28">
        <f t="shared" si="249"/>
        <v>0</v>
      </c>
    </row>
    <row r="7959" spans="1:5">
      <c r="A7959" s="28">
        <v>7939</v>
      </c>
      <c r="B7959" s="28">
        <v>0</v>
      </c>
      <c r="C7959" s="28">
        <v>0</v>
      </c>
      <c r="D7959" s="38">
        <f t="shared" si="248"/>
        <v>0</v>
      </c>
      <c r="E7959" s="28">
        <f t="shared" si="249"/>
        <v>0</v>
      </c>
    </row>
    <row r="7960" spans="1:5">
      <c r="A7960" s="28">
        <v>7940</v>
      </c>
      <c r="B7960" s="28">
        <v>0</v>
      </c>
      <c r="C7960" s="28">
        <v>0</v>
      </c>
      <c r="D7960" s="38">
        <f t="shared" si="248"/>
        <v>0</v>
      </c>
      <c r="E7960" s="28">
        <f t="shared" si="249"/>
        <v>0</v>
      </c>
    </row>
    <row r="7961" spans="1:5">
      <c r="A7961" s="28">
        <v>7941</v>
      </c>
      <c r="B7961" s="28">
        <v>0</v>
      </c>
      <c r="C7961" s="28">
        <v>0</v>
      </c>
      <c r="D7961" s="38">
        <f t="shared" si="248"/>
        <v>0</v>
      </c>
      <c r="E7961" s="28">
        <f t="shared" si="249"/>
        <v>0</v>
      </c>
    </row>
    <row r="7962" spans="1:5">
      <c r="A7962" s="28">
        <v>7942</v>
      </c>
      <c r="B7962" s="28">
        <v>0</v>
      </c>
      <c r="C7962" s="28">
        <v>0</v>
      </c>
      <c r="D7962" s="38">
        <f t="shared" si="248"/>
        <v>0</v>
      </c>
      <c r="E7962" s="28">
        <f t="shared" si="249"/>
        <v>0</v>
      </c>
    </row>
    <row r="7963" spans="1:5">
      <c r="A7963" s="28">
        <v>7943</v>
      </c>
      <c r="B7963" s="28">
        <v>0</v>
      </c>
      <c r="C7963" s="28">
        <v>0</v>
      </c>
      <c r="D7963" s="38">
        <f t="shared" si="248"/>
        <v>0</v>
      </c>
      <c r="E7963" s="28">
        <f t="shared" si="249"/>
        <v>0</v>
      </c>
    </row>
    <row r="7964" spans="1:5">
      <c r="A7964" s="28">
        <v>7944</v>
      </c>
      <c r="B7964" s="28">
        <v>0</v>
      </c>
      <c r="C7964" s="28">
        <v>0</v>
      </c>
      <c r="D7964" s="38">
        <f t="shared" si="248"/>
        <v>0</v>
      </c>
      <c r="E7964" s="28">
        <f t="shared" si="249"/>
        <v>0</v>
      </c>
    </row>
    <row r="7965" spans="1:5">
      <c r="A7965" s="28">
        <v>7945</v>
      </c>
      <c r="B7965" s="28">
        <v>0</v>
      </c>
      <c r="C7965" s="28">
        <v>0</v>
      </c>
      <c r="D7965" s="38">
        <f t="shared" si="248"/>
        <v>0</v>
      </c>
      <c r="E7965" s="28">
        <f t="shared" si="249"/>
        <v>0</v>
      </c>
    </row>
    <row r="7966" spans="1:5">
      <c r="A7966" s="28">
        <v>7946</v>
      </c>
      <c r="B7966" s="28">
        <v>0</v>
      </c>
      <c r="C7966" s="28">
        <v>0</v>
      </c>
      <c r="D7966" s="38">
        <f t="shared" si="248"/>
        <v>0</v>
      </c>
      <c r="E7966" s="28">
        <f t="shared" si="249"/>
        <v>0</v>
      </c>
    </row>
    <row r="7967" spans="1:5">
      <c r="A7967" s="28">
        <v>7947</v>
      </c>
      <c r="B7967" s="28">
        <v>0</v>
      </c>
      <c r="C7967" s="28">
        <v>0</v>
      </c>
      <c r="D7967" s="38">
        <f t="shared" si="248"/>
        <v>0</v>
      </c>
      <c r="E7967" s="28">
        <f t="shared" si="249"/>
        <v>0</v>
      </c>
    </row>
    <row r="7968" spans="1:5">
      <c r="A7968" s="28">
        <v>7948</v>
      </c>
      <c r="B7968" s="28">
        <v>1164830.2357000387</v>
      </c>
      <c r="C7968" s="28">
        <v>166621.15087203146</v>
      </c>
      <c r="D7968" s="38">
        <f t="shared" si="248"/>
        <v>0</v>
      </c>
      <c r="E7968" s="28">
        <f t="shared" si="249"/>
        <v>998209.08482800727</v>
      </c>
    </row>
    <row r="7969" spans="1:5">
      <c r="A7969" s="28">
        <v>7949</v>
      </c>
      <c r="B7969" s="28">
        <v>0</v>
      </c>
      <c r="C7969" s="28">
        <v>0</v>
      </c>
      <c r="D7969" s="38">
        <f t="shared" si="248"/>
        <v>0</v>
      </c>
      <c r="E7969" s="28">
        <f t="shared" si="249"/>
        <v>0</v>
      </c>
    </row>
    <row r="7970" spans="1:5">
      <c r="A7970" s="28">
        <v>7950</v>
      </c>
      <c r="B7970" s="28">
        <v>0</v>
      </c>
      <c r="C7970" s="28">
        <v>0</v>
      </c>
      <c r="D7970" s="38">
        <f t="shared" si="248"/>
        <v>0</v>
      </c>
      <c r="E7970" s="28">
        <f t="shared" si="249"/>
        <v>0</v>
      </c>
    </row>
    <row r="7971" spans="1:5">
      <c r="A7971" s="28">
        <v>7951</v>
      </c>
      <c r="B7971" s="28">
        <v>4070598.5908208974</v>
      </c>
      <c r="C7971" s="28">
        <v>768609.60918264347</v>
      </c>
      <c r="D7971" s="38">
        <f t="shared" si="248"/>
        <v>0</v>
      </c>
      <c r="E7971" s="28">
        <f t="shared" si="249"/>
        <v>3301988.9816382537</v>
      </c>
    </row>
    <row r="7972" spans="1:5">
      <c r="A7972" s="28">
        <v>7952</v>
      </c>
      <c r="B7972" s="28">
        <v>0</v>
      </c>
      <c r="C7972" s="28">
        <v>0</v>
      </c>
      <c r="D7972" s="38">
        <f t="shared" si="248"/>
        <v>0</v>
      </c>
      <c r="E7972" s="28">
        <f t="shared" si="249"/>
        <v>0</v>
      </c>
    </row>
    <row r="7973" spans="1:5">
      <c r="A7973" s="28">
        <v>7953</v>
      </c>
      <c r="B7973" s="28">
        <v>0</v>
      </c>
      <c r="C7973" s="28">
        <v>0</v>
      </c>
      <c r="D7973" s="38">
        <f t="shared" si="248"/>
        <v>0</v>
      </c>
      <c r="E7973" s="28">
        <f t="shared" si="249"/>
        <v>0</v>
      </c>
    </row>
    <row r="7974" spans="1:5">
      <c r="A7974" s="28">
        <v>7954</v>
      </c>
      <c r="B7974" s="28">
        <v>0</v>
      </c>
      <c r="C7974" s="28">
        <v>0</v>
      </c>
      <c r="D7974" s="38">
        <f t="shared" si="248"/>
        <v>0</v>
      </c>
      <c r="E7974" s="28">
        <f t="shared" si="249"/>
        <v>0</v>
      </c>
    </row>
    <row r="7975" spans="1:5">
      <c r="A7975" s="28">
        <v>7955</v>
      </c>
      <c r="B7975" s="28">
        <v>4905187.0342636611</v>
      </c>
      <c r="C7975" s="28">
        <v>737671.66239202616</v>
      </c>
      <c r="D7975" s="38">
        <f t="shared" si="248"/>
        <v>0</v>
      </c>
      <c r="E7975" s="28">
        <f t="shared" si="249"/>
        <v>4167515.3718716349</v>
      </c>
    </row>
    <row r="7976" spans="1:5">
      <c r="A7976" s="28">
        <v>7956</v>
      </c>
      <c r="B7976" s="28">
        <v>4189159.4333609869</v>
      </c>
      <c r="C7976" s="28">
        <v>649717.87991107698</v>
      </c>
      <c r="D7976" s="38">
        <f t="shared" si="248"/>
        <v>0</v>
      </c>
      <c r="E7976" s="28">
        <f t="shared" si="249"/>
        <v>3539441.5534499101</v>
      </c>
    </row>
    <row r="7977" spans="1:5">
      <c r="A7977" s="28">
        <v>7957</v>
      </c>
      <c r="B7977" s="28">
        <v>0</v>
      </c>
      <c r="C7977" s="28">
        <v>0</v>
      </c>
      <c r="D7977" s="38">
        <f t="shared" si="248"/>
        <v>0</v>
      </c>
      <c r="E7977" s="28">
        <f t="shared" si="249"/>
        <v>0</v>
      </c>
    </row>
    <row r="7978" spans="1:5">
      <c r="A7978" s="28">
        <v>7958</v>
      </c>
      <c r="B7978" s="28">
        <v>1231074.747994913</v>
      </c>
      <c r="C7978" s="28">
        <v>226086.05164696535</v>
      </c>
      <c r="D7978" s="38">
        <f t="shared" si="248"/>
        <v>0</v>
      </c>
      <c r="E7978" s="28">
        <f t="shared" si="249"/>
        <v>1004988.6963479477</v>
      </c>
    </row>
    <row r="7979" spans="1:5">
      <c r="A7979" s="28">
        <v>7959</v>
      </c>
      <c r="B7979" s="28">
        <v>0</v>
      </c>
      <c r="C7979" s="28">
        <v>0</v>
      </c>
      <c r="D7979" s="38">
        <f t="shared" si="248"/>
        <v>0</v>
      </c>
      <c r="E7979" s="28">
        <f t="shared" si="249"/>
        <v>0</v>
      </c>
    </row>
    <row r="7980" spans="1:5">
      <c r="A7980" s="28">
        <v>7960</v>
      </c>
      <c r="B7980" s="28">
        <v>0</v>
      </c>
      <c r="C7980" s="28">
        <v>0</v>
      </c>
      <c r="D7980" s="38">
        <f t="shared" si="248"/>
        <v>0</v>
      </c>
      <c r="E7980" s="28">
        <f t="shared" si="249"/>
        <v>0</v>
      </c>
    </row>
    <row r="7981" spans="1:5">
      <c r="A7981" s="28">
        <v>7961</v>
      </c>
      <c r="B7981" s="28">
        <v>10553310.218072474</v>
      </c>
      <c r="C7981" s="28">
        <v>2233900.1915218621</v>
      </c>
      <c r="D7981" s="38">
        <f t="shared" si="248"/>
        <v>0</v>
      </c>
      <c r="E7981" s="28">
        <f t="shared" si="249"/>
        <v>8319410.0265506115</v>
      </c>
    </row>
    <row r="7982" spans="1:5">
      <c r="A7982" s="28">
        <v>7962</v>
      </c>
      <c r="B7982" s="28">
        <v>0</v>
      </c>
      <c r="C7982" s="28">
        <v>0</v>
      </c>
      <c r="D7982" s="38">
        <f t="shared" si="248"/>
        <v>0</v>
      </c>
      <c r="E7982" s="28">
        <f t="shared" si="249"/>
        <v>0</v>
      </c>
    </row>
    <row r="7983" spans="1:5">
      <c r="A7983" s="28">
        <v>7963</v>
      </c>
      <c r="B7983" s="28">
        <v>0</v>
      </c>
      <c r="C7983" s="28">
        <v>0</v>
      </c>
      <c r="D7983" s="38">
        <f t="shared" si="248"/>
        <v>0</v>
      </c>
      <c r="E7983" s="28">
        <f t="shared" si="249"/>
        <v>0</v>
      </c>
    </row>
    <row r="7984" spans="1:5">
      <c r="A7984" s="28">
        <v>7964</v>
      </c>
      <c r="B7984" s="28">
        <v>0</v>
      </c>
      <c r="C7984" s="28">
        <v>0</v>
      </c>
      <c r="D7984" s="38">
        <f t="shared" si="248"/>
        <v>0</v>
      </c>
      <c r="E7984" s="28">
        <f t="shared" si="249"/>
        <v>0</v>
      </c>
    </row>
    <row r="7985" spans="1:5">
      <c r="A7985" s="28">
        <v>7965</v>
      </c>
      <c r="B7985" s="28">
        <v>0</v>
      </c>
      <c r="C7985" s="28">
        <v>0</v>
      </c>
      <c r="D7985" s="38">
        <f t="shared" si="248"/>
        <v>0</v>
      </c>
      <c r="E7985" s="28">
        <f t="shared" si="249"/>
        <v>0</v>
      </c>
    </row>
    <row r="7986" spans="1:5">
      <c r="A7986" s="28">
        <v>7966</v>
      </c>
      <c r="B7986" s="28">
        <v>7470406.8933264771</v>
      </c>
      <c r="C7986" s="28">
        <v>1545660.923397667</v>
      </c>
      <c r="D7986" s="38">
        <f t="shared" si="248"/>
        <v>0</v>
      </c>
      <c r="E7986" s="28">
        <f t="shared" si="249"/>
        <v>5924745.9699288104</v>
      </c>
    </row>
    <row r="7987" spans="1:5">
      <c r="A7987" s="28">
        <v>7967</v>
      </c>
      <c r="B7987" s="28">
        <v>0</v>
      </c>
      <c r="C7987" s="28">
        <v>0</v>
      </c>
      <c r="D7987" s="38">
        <f t="shared" si="248"/>
        <v>0</v>
      </c>
      <c r="E7987" s="28">
        <f t="shared" si="249"/>
        <v>0</v>
      </c>
    </row>
    <row r="7988" spans="1:5">
      <c r="A7988" s="28">
        <v>7968</v>
      </c>
      <c r="B7988" s="28">
        <v>0</v>
      </c>
      <c r="C7988" s="28">
        <v>0</v>
      </c>
      <c r="D7988" s="38">
        <f t="shared" si="248"/>
        <v>0</v>
      </c>
      <c r="E7988" s="28">
        <f t="shared" si="249"/>
        <v>0</v>
      </c>
    </row>
    <row r="7989" spans="1:5">
      <c r="A7989" s="28">
        <v>7969</v>
      </c>
      <c r="B7989" s="28">
        <v>0</v>
      </c>
      <c r="C7989" s="28">
        <v>0</v>
      </c>
      <c r="D7989" s="38">
        <f t="shared" si="248"/>
        <v>0</v>
      </c>
      <c r="E7989" s="28">
        <f t="shared" si="249"/>
        <v>0</v>
      </c>
    </row>
    <row r="7990" spans="1:5">
      <c r="A7990" s="28">
        <v>7970</v>
      </c>
      <c r="B7990" s="28">
        <v>6876286.7245296994</v>
      </c>
      <c r="C7990" s="28">
        <v>1159568.3558299232</v>
      </c>
      <c r="D7990" s="38">
        <f t="shared" si="248"/>
        <v>0</v>
      </c>
      <c r="E7990" s="28">
        <f t="shared" si="249"/>
        <v>5716718.368699776</v>
      </c>
    </row>
    <row r="7991" spans="1:5">
      <c r="A7991" s="28">
        <v>7971</v>
      </c>
      <c r="B7991" s="28">
        <v>0</v>
      </c>
      <c r="C7991" s="28">
        <v>0</v>
      </c>
      <c r="D7991" s="38">
        <f t="shared" si="248"/>
        <v>0</v>
      </c>
      <c r="E7991" s="28">
        <f t="shared" si="249"/>
        <v>0</v>
      </c>
    </row>
    <row r="7992" spans="1:5">
      <c r="A7992" s="28">
        <v>7972</v>
      </c>
      <c r="B7992" s="28">
        <v>0</v>
      </c>
      <c r="C7992" s="28">
        <v>0</v>
      </c>
      <c r="D7992" s="38">
        <f t="shared" si="248"/>
        <v>0</v>
      </c>
      <c r="E7992" s="28">
        <f t="shared" si="249"/>
        <v>0</v>
      </c>
    </row>
    <row r="7993" spans="1:5">
      <c r="A7993" s="28">
        <v>7973</v>
      </c>
      <c r="B7993" s="28">
        <v>0</v>
      </c>
      <c r="C7993" s="28">
        <v>0</v>
      </c>
      <c r="D7993" s="38">
        <f t="shared" si="248"/>
        <v>0</v>
      </c>
      <c r="E7993" s="28">
        <f t="shared" si="249"/>
        <v>0</v>
      </c>
    </row>
    <row r="7994" spans="1:5">
      <c r="A7994" s="28">
        <v>7974</v>
      </c>
      <c r="B7994" s="28">
        <v>0</v>
      </c>
      <c r="C7994" s="28">
        <v>0</v>
      </c>
      <c r="D7994" s="38">
        <f t="shared" si="248"/>
        <v>0</v>
      </c>
      <c r="E7994" s="28">
        <f t="shared" si="249"/>
        <v>0</v>
      </c>
    </row>
    <row r="7995" spans="1:5">
      <c r="A7995" s="28">
        <v>7975</v>
      </c>
      <c r="B7995" s="28">
        <v>0</v>
      </c>
      <c r="C7995" s="28">
        <v>0</v>
      </c>
      <c r="D7995" s="38">
        <f t="shared" si="248"/>
        <v>0</v>
      </c>
      <c r="E7995" s="28">
        <f t="shared" si="249"/>
        <v>0</v>
      </c>
    </row>
    <row r="7996" spans="1:5">
      <c r="A7996" s="28">
        <v>7976</v>
      </c>
      <c r="B7996" s="28">
        <v>0</v>
      </c>
      <c r="C7996" s="28">
        <v>0</v>
      </c>
      <c r="D7996" s="38">
        <f t="shared" si="248"/>
        <v>0</v>
      </c>
      <c r="E7996" s="28">
        <f t="shared" si="249"/>
        <v>0</v>
      </c>
    </row>
    <row r="7997" spans="1:5">
      <c r="A7997" s="28">
        <v>7977</v>
      </c>
      <c r="B7997" s="28">
        <v>0</v>
      </c>
      <c r="C7997" s="28">
        <v>0</v>
      </c>
      <c r="D7997" s="38">
        <f t="shared" si="248"/>
        <v>0</v>
      </c>
      <c r="E7997" s="28">
        <f t="shared" si="249"/>
        <v>0</v>
      </c>
    </row>
    <row r="7998" spans="1:5">
      <c r="A7998" s="28">
        <v>7978</v>
      </c>
      <c r="B7998" s="28">
        <v>25773967.944742233</v>
      </c>
      <c r="C7998" s="28">
        <v>3492608.632446995</v>
      </c>
      <c r="D7998" s="38">
        <f t="shared" si="248"/>
        <v>2281359.3122952357</v>
      </c>
      <c r="E7998" s="28">
        <f t="shared" si="249"/>
        <v>20000000</v>
      </c>
    </row>
    <row r="7999" spans="1:5">
      <c r="A7999" s="28">
        <v>7979</v>
      </c>
      <c r="B7999" s="28">
        <v>5605790.0644240435</v>
      </c>
      <c r="C7999" s="28">
        <v>990003.15707160765</v>
      </c>
      <c r="D7999" s="38">
        <f t="shared" si="248"/>
        <v>0</v>
      </c>
      <c r="E7999" s="28">
        <f t="shared" si="249"/>
        <v>4615786.9073524363</v>
      </c>
    </row>
    <row r="8000" spans="1:5">
      <c r="A8000" s="28">
        <v>7980</v>
      </c>
      <c r="B8000" s="28">
        <v>0</v>
      </c>
      <c r="C8000" s="28">
        <v>0</v>
      </c>
      <c r="D8000" s="38">
        <f t="shared" si="248"/>
        <v>0</v>
      </c>
      <c r="E8000" s="28">
        <f t="shared" si="249"/>
        <v>0</v>
      </c>
    </row>
    <row r="8001" spans="1:5">
      <c r="A8001" s="28">
        <v>7981</v>
      </c>
      <c r="B8001" s="28">
        <v>0</v>
      </c>
      <c r="C8001" s="28">
        <v>0</v>
      </c>
      <c r="D8001" s="38">
        <f t="shared" si="248"/>
        <v>0</v>
      </c>
      <c r="E8001" s="28">
        <f t="shared" si="249"/>
        <v>0</v>
      </c>
    </row>
    <row r="8002" spans="1:5">
      <c r="A8002" s="28">
        <v>7982</v>
      </c>
      <c r="B8002" s="28">
        <v>7232053.7751701651</v>
      </c>
      <c r="C8002" s="28">
        <v>1048023.6497306721</v>
      </c>
      <c r="D8002" s="38">
        <f t="shared" si="248"/>
        <v>0</v>
      </c>
      <c r="E8002" s="28">
        <f t="shared" si="249"/>
        <v>6184030.125439493</v>
      </c>
    </row>
    <row r="8003" spans="1:5">
      <c r="A8003" s="28">
        <v>7983</v>
      </c>
      <c r="B8003" s="28">
        <v>0</v>
      </c>
      <c r="C8003" s="28">
        <v>0</v>
      </c>
      <c r="D8003" s="38">
        <f t="shared" si="248"/>
        <v>0</v>
      </c>
      <c r="E8003" s="28">
        <f t="shared" si="249"/>
        <v>0</v>
      </c>
    </row>
    <row r="8004" spans="1:5">
      <c r="A8004" s="28">
        <v>7984</v>
      </c>
      <c r="B8004" s="28">
        <v>0</v>
      </c>
      <c r="C8004" s="28">
        <v>0</v>
      </c>
      <c r="D8004" s="38">
        <f t="shared" si="248"/>
        <v>0</v>
      </c>
      <c r="E8004" s="28">
        <f t="shared" si="249"/>
        <v>0</v>
      </c>
    </row>
    <row r="8005" spans="1:5">
      <c r="A8005" s="28">
        <v>7985</v>
      </c>
      <c r="B8005" s="28">
        <v>0</v>
      </c>
      <c r="C8005" s="28">
        <v>0</v>
      </c>
      <c r="D8005" s="38">
        <f t="shared" si="248"/>
        <v>0</v>
      </c>
      <c r="E8005" s="28">
        <f t="shared" si="249"/>
        <v>0</v>
      </c>
    </row>
    <row r="8006" spans="1:5">
      <c r="A8006" s="28">
        <v>7986</v>
      </c>
      <c r="B8006" s="28">
        <v>56446418.187230535</v>
      </c>
      <c r="C8006" s="28">
        <v>10775881.595350921</v>
      </c>
      <c r="D8006" s="38">
        <f t="shared" si="248"/>
        <v>25670536.591879614</v>
      </c>
      <c r="E8006" s="28">
        <f t="shared" si="249"/>
        <v>20000000</v>
      </c>
    </row>
    <row r="8007" spans="1:5">
      <c r="A8007" s="28">
        <v>7987</v>
      </c>
      <c r="B8007" s="28">
        <v>27649064.242534582</v>
      </c>
      <c r="C8007" s="28">
        <v>3994683.9146858323</v>
      </c>
      <c r="D8007" s="38">
        <f t="shared" si="248"/>
        <v>3654380.3278487474</v>
      </c>
      <c r="E8007" s="28">
        <f t="shared" si="249"/>
        <v>20000000</v>
      </c>
    </row>
    <row r="8008" spans="1:5">
      <c r="A8008" s="28">
        <v>7988</v>
      </c>
      <c r="B8008" s="28">
        <v>0</v>
      </c>
      <c r="C8008" s="28">
        <v>0</v>
      </c>
      <c r="D8008" s="38">
        <f t="shared" si="248"/>
        <v>0</v>
      </c>
      <c r="E8008" s="28">
        <f t="shared" si="249"/>
        <v>0</v>
      </c>
    </row>
    <row r="8009" spans="1:5">
      <c r="A8009" s="28">
        <v>7989</v>
      </c>
      <c r="B8009" s="28">
        <v>0</v>
      </c>
      <c r="C8009" s="28">
        <v>0</v>
      </c>
      <c r="D8009" s="38">
        <f t="shared" si="248"/>
        <v>0</v>
      </c>
      <c r="E8009" s="28">
        <f t="shared" si="249"/>
        <v>0</v>
      </c>
    </row>
    <row r="8010" spans="1:5">
      <c r="A8010" s="28">
        <v>7990</v>
      </c>
      <c r="B8010" s="28">
        <v>1256355.0489955698</v>
      </c>
      <c r="C8010" s="28">
        <v>234114.98344454417</v>
      </c>
      <c r="D8010" s="38">
        <f t="shared" si="248"/>
        <v>0</v>
      </c>
      <c r="E8010" s="28">
        <f t="shared" si="249"/>
        <v>1022240.0655510257</v>
      </c>
    </row>
    <row r="8011" spans="1:5">
      <c r="A8011" s="28">
        <v>7991</v>
      </c>
      <c r="B8011" s="28">
        <v>44782997.063552536</v>
      </c>
      <c r="C8011" s="28">
        <v>9579874.2802896891</v>
      </c>
      <c r="D8011" s="38">
        <f t="shared" si="248"/>
        <v>15203122.783262849</v>
      </c>
      <c r="E8011" s="28">
        <f t="shared" si="249"/>
        <v>20000000</v>
      </c>
    </row>
    <row r="8012" spans="1:5">
      <c r="A8012" s="28">
        <v>7992</v>
      </c>
      <c r="B8012" s="28">
        <v>11590830.803310767</v>
      </c>
      <c r="C8012" s="28">
        <v>1432121.7814303578</v>
      </c>
      <c r="D8012" s="38">
        <f t="shared" si="248"/>
        <v>0</v>
      </c>
      <c r="E8012" s="28">
        <f t="shared" si="249"/>
        <v>10158709.021880409</v>
      </c>
    </row>
    <row r="8013" spans="1:5">
      <c r="A8013" s="28">
        <v>7993</v>
      </c>
      <c r="B8013" s="28">
        <v>0</v>
      </c>
      <c r="C8013" s="28">
        <v>0</v>
      </c>
      <c r="D8013" s="38">
        <f t="shared" si="248"/>
        <v>0</v>
      </c>
      <c r="E8013" s="28">
        <f t="shared" si="249"/>
        <v>0</v>
      </c>
    </row>
    <row r="8014" spans="1:5">
      <c r="A8014" s="28">
        <v>7994</v>
      </c>
      <c r="B8014" s="28">
        <v>0</v>
      </c>
      <c r="C8014" s="28">
        <v>0</v>
      </c>
      <c r="D8014" s="38">
        <f t="shared" si="248"/>
        <v>0</v>
      </c>
      <c r="E8014" s="28">
        <f t="shared" si="249"/>
        <v>0</v>
      </c>
    </row>
    <row r="8015" spans="1:5">
      <c r="A8015" s="28">
        <v>7995</v>
      </c>
      <c r="B8015" s="28">
        <v>0</v>
      </c>
      <c r="C8015" s="28">
        <v>0</v>
      </c>
      <c r="D8015" s="38">
        <f t="shared" si="248"/>
        <v>0</v>
      </c>
      <c r="E8015" s="28">
        <f t="shared" si="249"/>
        <v>0</v>
      </c>
    </row>
    <row r="8016" spans="1:5">
      <c r="A8016" s="28">
        <v>7996</v>
      </c>
      <c r="B8016" s="28">
        <v>0</v>
      </c>
      <c r="C8016" s="28">
        <v>0</v>
      </c>
      <c r="D8016" s="38">
        <f t="shared" si="248"/>
        <v>0</v>
      </c>
      <c r="E8016" s="28">
        <f t="shared" si="249"/>
        <v>0</v>
      </c>
    </row>
    <row r="8017" spans="1:5">
      <c r="A8017" s="28">
        <v>7997</v>
      </c>
      <c r="B8017" s="28">
        <v>4474614.2874507159</v>
      </c>
      <c r="C8017" s="28">
        <v>901209.41595949465</v>
      </c>
      <c r="D8017" s="38">
        <f t="shared" si="248"/>
        <v>0</v>
      </c>
      <c r="E8017" s="28">
        <f t="shared" si="249"/>
        <v>3573404.8714912212</v>
      </c>
    </row>
    <row r="8018" spans="1:5">
      <c r="A8018" s="28">
        <v>7998</v>
      </c>
      <c r="B8018" s="28">
        <v>12605689.809500823</v>
      </c>
      <c r="C8018" s="28">
        <v>2651901.3847748833</v>
      </c>
      <c r="D8018" s="38">
        <f t="shared" si="248"/>
        <v>0</v>
      </c>
      <c r="E8018" s="28">
        <f t="shared" si="249"/>
        <v>9953788.4247259386</v>
      </c>
    </row>
    <row r="8019" spans="1:5">
      <c r="A8019" s="28">
        <v>7999</v>
      </c>
      <c r="B8019" s="28">
        <v>0</v>
      </c>
      <c r="C8019" s="28">
        <v>0</v>
      </c>
      <c r="D8019" s="38">
        <f t="shared" si="248"/>
        <v>0</v>
      </c>
      <c r="E8019" s="28">
        <f t="shared" si="249"/>
        <v>0</v>
      </c>
    </row>
    <row r="8020" spans="1:5">
      <c r="A8020" s="28">
        <v>8000</v>
      </c>
      <c r="B8020" s="28">
        <v>0</v>
      </c>
      <c r="C8020" s="28">
        <v>0</v>
      </c>
      <c r="D8020" s="38">
        <f t="shared" si="248"/>
        <v>0</v>
      </c>
      <c r="E8020" s="28">
        <f t="shared" si="249"/>
        <v>0</v>
      </c>
    </row>
    <row r="8021" spans="1:5">
      <c r="A8021" s="28">
        <v>8001</v>
      </c>
      <c r="B8021" s="28">
        <v>6116041.096154795</v>
      </c>
      <c r="C8021" s="28">
        <v>737014.96203947137</v>
      </c>
      <c r="D8021" s="38">
        <f t="shared" ref="D8021:D8084" si="250">IF((B8021-C8021)&gt;$E$14,(B8021-C8021)-$E$14,0)</f>
        <v>0</v>
      </c>
      <c r="E8021" s="28">
        <f t="shared" ref="E8021:E8084" si="251">+B8021-C8021-D8021</f>
        <v>5379026.1341153234</v>
      </c>
    </row>
    <row r="8022" spans="1:5">
      <c r="A8022" s="28">
        <v>8002</v>
      </c>
      <c r="B8022" s="28">
        <v>0</v>
      </c>
      <c r="C8022" s="28">
        <v>0</v>
      </c>
      <c r="D8022" s="38">
        <f t="shared" si="250"/>
        <v>0</v>
      </c>
      <c r="E8022" s="28">
        <f t="shared" si="251"/>
        <v>0</v>
      </c>
    </row>
    <row r="8023" spans="1:5">
      <c r="A8023" s="28">
        <v>8003</v>
      </c>
      <c r="B8023" s="28">
        <v>7737915.6773245102</v>
      </c>
      <c r="C8023" s="28">
        <v>993443.31309657369</v>
      </c>
      <c r="D8023" s="38">
        <f t="shared" si="250"/>
        <v>0</v>
      </c>
      <c r="E8023" s="28">
        <f t="shared" si="251"/>
        <v>6744472.3642279366</v>
      </c>
    </row>
    <row r="8024" spans="1:5">
      <c r="A8024" s="28">
        <v>8004</v>
      </c>
      <c r="B8024" s="28">
        <v>0</v>
      </c>
      <c r="C8024" s="28">
        <v>0</v>
      </c>
      <c r="D8024" s="38">
        <f t="shared" si="250"/>
        <v>0</v>
      </c>
      <c r="E8024" s="28">
        <f t="shared" si="251"/>
        <v>0</v>
      </c>
    </row>
    <row r="8025" spans="1:5">
      <c r="A8025" s="28">
        <v>8005</v>
      </c>
      <c r="B8025" s="28">
        <v>0</v>
      </c>
      <c r="C8025" s="28">
        <v>0</v>
      </c>
      <c r="D8025" s="38">
        <f t="shared" si="250"/>
        <v>0</v>
      </c>
      <c r="E8025" s="28">
        <f t="shared" si="251"/>
        <v>0</v>
      </c>
    </row>
    <row r="8026" spans="1:5">
      <c r="A8026" s="28">
        <v>8006</v>
      </c>
      <c r="B8026" s="28">
        <v>2492969.0839716429</v>
      </c>
      <c r="C8026" s="28">
        <v>382349.58947602153</v>
      </c>
      <c r="D8026" s="38">
        <f t="shared" si="250"/>
        <v>0</v>
      </c>
      <c r="E8026" s="28">
        <f t="shared" si="251"/>
        <v>2110619.4944956214</v>
      </c>
    </row>
    <row r="8027" spans="1:5">
      <c r="A8027" s="28">
        <v>8007</v>
      </c>
      <c r="B8027" s="28">
        <v>0</v>
      </c>
      <c r="C8027" s="28">
        <v>0</v>
      </c>
      <c r="D8027" s="38">
        <f t="shared" si="250"/>
        <v>0</v>
      </c>
      <c r="E8027" s="28">
        <f t="shared" si="251"/>
        <v>0</v>
      </c>
    </row>
    <row r="8028" spans="1:5">
      <c r="A8028" s="28">
        <v>8008</v>
      </c>
      <c r="B8028" s="28">
        <v>9456884.5552654043</v>
      </c>
      <c r="C8028" s="28">
        <v>1638250.0988253867</v>
      </c>
      <c r="D8028" s="38">
        <f t="shared" si="250"/>
        <v>0</v>
      </c>
      <c r="E8028" s="28">
        <f t="shared" si="251"/>
        <v>7818634.4564400176</v>
      </c>
    </row>
    <row r="8029" spans="1:5">
      <c r="A8029" s="28">
        <v>8009</v>
      </c>
      <c r="B8029" s="28">
        <v>0</v>
      </c>
      <c r="C8029" s="28">
        <v>0</v>
      </c>
      <c r="D8029" s="38">
        <f t="shared" si="250"/>
        <v>0</v>
      </c>
      <c r="E8029" s="28">
        <f t="shared" si="251"/>
        <v>0</v>
      </c>
    </row>
    <row r="8030" spans="1:5">
      <c r="A8030" s="28">
        <v>8010</v>
      </c>
      <c r="B8030" s="28">
        <v>0</v>
      </c>
      <c r="C8030" s="28">
        <v>0</v>
      </c>
      <c r="D8030" s="38">
        <f t="shared" si="250"/>
        <v>0</v>
      </c>
      <c r="E8030" s="28">
        <f t="shared" si="251"/>
        <v>0</v>
      </c>
    </row>
    <row r="8031" spans="1:5">
      <c r="A8031" s="28">
        <v>8011</v>
      </c>
      <c r="B8031" s="28">
        <v>22348543.511407252</v>
      </c>
      <c r="C8031" s="28">
        <v>3025296.0749399983</v>
      </c>
      <c r="D8031" s="38">
        <f t="shared" si="250"/>
        <v>0</v>
      </c>
      <c r="E8031" s="28">
        <f t="shared" si="251"/>
        <v>19323247.436467253</v>
      </c>
    </row>
    <row r="8032" spans="1:5">
      <c r="A8032" s="28">
        <v>8012</v>
      </c>
      <c r="B8032" s="28">
        <v>0</v>
      </c>
      <c r="C8032" s="28">
        <v>0</v>
      </c>
      <c r="D8032" s="38">
        <f t="shared" si="250"/>
        <v>0</v>
      </c>
      <c r="E8032" s="28">
        <f t="shared" si="251"/>
        <v>0</v>
      </c>
    </row>
    <row r="8033" spans="1:5">
      <c r="A8033" s="28">
        <v>8013</v>
      </c>
      <c r="B8033" s="28">
        <v>5896222.3496457888</v>
      </c>
      <c r="C8033" s="28">
        <v>1130864.9509995424</v>
      </c>
      <c r="D8033" s="38">
        <f t="shared" si="250"/>
        <v>0</v>
      </c>
      <c r="E8033" s="28">
        <f t="shared" si="251"/>
        <v>4765357.3986462466</v>
      </c>
    </row>
    <row r="8034" spans="1:5">
      <c r="A8034" s="28">
        <v>8014</v>
      </c>
      <c r="B8034" s="28">
        <v>8949295.146826081</v>
      </c>
      <c r="C8034" s="28">
        <v>1620866.1659681303</v>
      </c>
      <c r="D8034" s="38">
        <f t="shared" si="250"/>
        <v>0</v>
      </c>
      <c r="E8034" s="28">
        <f t="shared" si="251"/>
        <v>7328428.9808579506</v>
      </c>
    </row>
    <row r="8035" spans="1:5">
      <c r="A8035" s="28">
        <v>8015</v>
      </c>
      <c r="B8035" s="28">
        <v>3388433.5071998863</v>
      </c>
      <c r="C8035" s="28">
        <v>706998.71777409117</v>
      </c>
      <c r="D8035" s="38">
        <f t="shared" si="250"/>
        <v>0</v>
      </c>
      <c r="E8035" s="28">
        <f t="shared" si="251"/>
        <v>2681434.789425795</v>
      </c>
    </row>
    <row r="8036" spans="1:5">
      <c r="A8036" s="28">
        <v>8016</v>
      </c>
      <c r="B8036" s="28">
        <v>0</v>
      </c>
      <c r="C8036" s="28">
        <v>0</v>
      </c>
      <c r="D8036" s="38">
        <f t="shared" si="250"/>
        <v>0</v>
      </c>
      <c r="E8036" s="28">
        <f t="shared" si="251"/>
        <v>0</v>
      </c>
    </row>
    <row r="8037" spans="1:5">
      <c r="A8037" s="28">
        <v>8017</v>
      </c>
      <c r="B8037" s="28">
        <v>0</v>
      </c>
      <c r="C8037" s="28">
        <v>0</v>
      </c>
      <c r="D8037" s="38">
        <f t="shared" si="250"/>
        <v>0</v>
      </c>
      <c r="E8037" s="28">
        <f t="shared" si="251"/>
        <v>0</v>
      </c>
    </row>
    <row r="8038" spans="1:5">
      <c r="A8038" s="28">
        <v>8018</v>
      </c>
      <c r="B8038" s="28">
        <v>6005509.1865039999</v>
      </c>
      <c r="C8038" s="28">
        <v>740884.5463708872</v>
      </c>
      <c r="D8038" s="38">
        <f t="shared" si="250"/>
        <v>0</v>
      </c>
      <c r="E8038" s="28">
        <f t="shared" si="251"/>
        <v>5264624.6401331127</v>
      </c>
    </row>
    <row r="8039" spans="1:5">
      <c r="A8039" s="28">
        <v>8019</v>
      </c>
      <c r="B8039" s="28">
        <v>0</v>
      </c>
      <c r="C8039" s="28">
        <v>0</v>
      </c>
      <c r="D8039" s="38">
        <f t="shared" si="250"/>
        <v>0</v>
      </c>
      <c r="E8039" s="28">
        <f t="shared" si="251"/>
        <v>0</v>
      </c>
    </row>
    <row r="8040" spans="1:5">
      <c r="A8040" s="28">
        <v>8020</v>
      </c>
      <c r="B8040" s="28">
        <v>0</v>
      </c>
      <c r="C8040" s="28">
        <v>0</v>
      </c>
      <c r="D8040" s="38">
        <f t="shared" si="250"/>
        <v>0</v>
      </c>
      <c r="E8040" s="28">
        <f t="shared" si="251"/>
        <v>0</v>
      </c>
    </row>
    <row r="8041" spans="1:5">
      <c r="A8041" s="28">
        <v>8021</v>
      </c>
      <c r="B8041" s="28">
        <v>769940.17301281169</v>
      </c>
      <c r="C8041" s="28">
        <v>148903.99792107087</v>
      </c>
      <c r="D8041" s="38">
        <f t="shared" si="250"/>
        <v>0</v>
      </c>
      <c r="E8041" s="28">
        <f t="shared" si="251"/>
        <v>621036.17509174079</v>
      </c>
    </row>
    <row r="8042" spans="1:5">
      <c r="A8042" s="28">
        <v>8022</v>
      </c>
      <c r="B8042" s="28">
        <v>0</v>
      </c>
      <c r="C8042" s="28">
        <v>0</v>
      </c>
      <c r="D8042" s="38">
        <f t="shared" si="250"/>
        <v>0</v>
      </c>
      <c r="E8042" s="28">
        <f t="shared" si="251"/>
        <v>0</v>
      </c>
    </row>
    <row r="8043" spans="1:5">
      <c r="A8043" s="28">
        <v>8023</v>
      </c>
      <c r="B8043" s="28">
        <v>0</v>
      </c>
      <c r="C8043" s="28">
        <v>0</v>
      </c>
      <c r="D8043" s="38">
        <f t="shared" si="250"/>
        <v>0</v>
      </c>
      <c r="E8043" s="28">
        <f t="shared" si="251"/>
        <v>0</v>
      </c>
    </row>
    <row r="8044" spans="1:5">
      <c r="A8044" s="28">
        <v>8024</v>
      </c>
      <c r="B8044" s="28">
        <v>6104846.2339127613</v>
      </c>
      <c r="C8044" s="28">
        <v>774596.51007636869</v>
      </c>
      <c r="D8044" s="38">
        <f t="shared" si="250"/>
        <v>0</v>
      </c>
      <c r="E8044" s="28">
        <f t="shared" si="251"/>
        <v>5330249.7238363922</v>
      </c>
    </row>
    <row r="8045" spans="1:5">
      <c r="A8045" s="28">
        <v>8025</v>
      </c>
      <c r="B8045" s="28">
        <v>0</v>
      </c>
      <c r="C8045" s="28">
        <v>0</v>
      </c>
      <c r="D8045" s="38">
        <f t="shared" si="250"/>
        <v>0</v>
      </c>
      <c r="E8045" s="28">
        <f t="shared" si="251"/>
        <v>0</v>
      </c>
    </row>
    <row r="8046" spans="1:5">
      <c r="A8046" s="28">
        <v>8026</v>
      </c>
      <c r="B8046" s="28">
        <v>1086155.4713935982</v>
      </c>
      <c r="C8046" s="28">
        <v>158332.19835886668</v>
      </c>
      <c r="D8046" s="38">
        <f t="shared" si="250"/>
        <v>0</v>
      </c>
      <c r="E8046" s="28">
        <f t="shared" si="251"/>
        <v>927823.27303473162</v>
      </c>
    </row>
    <row r="8047" spans="1:5">
      <c r="A8047" s="28">
        <v>8027</v>
      </c>
      <c r="B8047" s="28">
        <v>0</v>
      </c>
      <c r="C8047" s="28">
        <v>0</v>
      </c>
      <c r="D8047" s="38">
        <f t="shared" si="250"/>
        <v>0</v>
      </c>
      <c r="E8047" s="28">
        <f t="shared" si="251"/>
        <v>0</v>
      </c>
    </row>
    <row r="8048" spans="1:5">
      <c r="A8048" s="28">
        <v>8028</v>
      </c>
      <c r="B8048" s="28">
        <v>0</v>
      </c>
      <c r="C8048" s="28">
        <v>0</v>
      </c>
      <c r="D8048" s="38">
        <f t="shared" si="250"/>
        <v>0</v>
      </c>
      <c r="E8048" s="28">
        <f t="shared" si="251"/>
        <v>0</v>
      </c>
    </row>
    <row r="8049" spans="1:5">
      <c r="A8049" s="28">
        <v>8029</v>
      </c>
      <c r="B8049" s="28">
        <v>0</v>
      </c>
      <c r="C8049" s="28">
        <v>0</v>
      </c>
      <c r="D8049" s="38">
        <f t="shared" si="250"/>
        <v>0</v>
      </c>
      <c r="E8049" s="28">
        <f t="shared" si="251"/>
        <v>0</v>
      </c>
    </row>
    <row r="8050" spans="1:5">
      <c r="A8050" s="28">
        <v>8030</v>
      </c>
      <c r="B8050" s="28">
        <v>14978593.957144441</v>
      </c>
      <c r="C8050" s="28">
        <v>3210372.0472691497</v>
      </c>
      <c r="D8050" s="38">
        <f t="shared" si="250"/>
        <v>0</v>
      </c>
      <c r="E8050" s="28">
        <f t="shared" si="251"/>
        <v>11768221.909875292</v>
      </c>
    </row>
    <row r="8051" spans="1:5">
      <c r="A8051" s="28">
        <v>8031</v>
      </c>
      <c r="B8051" s="28">
        <v>0</v>
      </c>
      <c r="C8051" s="28">
        <v>0</v>
      </c>
      <c r="D8051" s="38">
        <f t="shared" si="250"/>
        <v>0</v>
      </c>
      <c r="E8051" s="28">
        <f t="shared" si="251"/>
        <v>0</v>
      </c>
    </row>
    <row r="8052" spans="1:5">
      <c r="A8052" s="28">
        <v>8032</v>
      </c>
      <c r="B8052" s="28">
        <v>2330918.5963648534</v>
      </c>
      <c r="C8052" s="28">
        <v>430700.3700490414</v>
      </c>
      <c r="D8052" s="38">
        <f t="shared" si="250"/>
        <v>0</v>
      </c>
      <c r="E8052" s="28">
        <f t="shared" si="251"/>
        <v>1900218.226315812</v>
      </c>
    </row>
    <row r="8053" spans="1:5">
      <c r="A8053" s="28">
        <v>8033</v>
      </c>
      <c r="B8053" s="28">
        <v>2827974.9515705784</v>
      </c>
      <c r="C8053" s="28">
        <v>453579.3934067564</v>
      </c>
      <c r="D8053" s="38">
        <f t="shared" si="250"/>
        <v>0</v>
      </c>
      <c r="E8053" s="28">
        <f t="shared" si="251"/>
        <v>2374395.5581638222</v>
      </c>
    </row>
    <row r="8054" spans="1:5">
      <c r="A8054" s="28">
        <v>8034</v>
      </c>
      <c r="B8054" s="28">
        <v>0</v>
      </c>
      <c r="C8054" s="28">
        <v>0</v>
      </c>
      <c r="D8054" s="38">
        <f t="shared" si="250"/>
        <v>0</v>
      </c>
      <c r="E8054" s="28">
        <f t="shared" si="251"/>
        <v>0</v>
      </c>
    </row>
    <row r="8055" spans="1:5">
      <c r="A8055" s="28">
        <v>8035</v>
      </c>
      <c r="B8055" s="28">
        <v>1149196.2361537057</v>
      </c>
      <c r="C8055" s="28">
        <v>216741.78730497975</v>
      </c>
      <c r="D8055" s="38">
        <f t="shared" si="250"/>
        <v>0</v>
      </c>
      <c r="E8055" s="28">
        <f t="shared" si="251"/>
        <v>932454.448848726</v>
      </c>
    </row>
    <row r="8056" spans="1:5">
      <c r="A8056" s="28">
        <v>8036</v>
      </c>
      <c r="B8056" s="28">
        <v>2275167.0289639686</v>
      </c>
      <c r="C8056" s="28">
        <v>491932.38884755224</v>
      </c>
      <c r="D8056" s="38">
        <f t="shared" si="250"/>
        <v>0</v>
      </c>
      <c r="E8056" s="28">
        <f t="shared" si="251"/>
        <v>1783234.6401164164</v>
      </c>
    </row>
    <row r="8057" spans="1:5">
      <c r="A8057" s="28">
        <v>8037</v>
      </c>
      <c r="B8057" s="28">
        <v>24346361.813278656</v>
      </c>
      <c r="C8057" s="28">
        <v>4647638.6572178239</v>
      </c>
      <c r="D8057" s="38">
        <f t="shared" si="250"/>
        <v>0</v>
      </c>
      <c r="E8057" s="28">
        <f t="shared" si="251"/>
        <v>19698723.156060833</v>
      </c>
    </row>
    <row r="8058" spans="1:5">
      <c r="A8058" s="28">
        <v>8038</v>
      </c>
      <c r="B8058" s="28">
        <v>0</v>
      </c>
      <c r="C8058" s="28">
        <v>0</v>
      </c>
      <c r="D8058" s="38">
        <f t="shared" si="250"/>
        <v>0</v>
      </c>
      <c r="E8058" s="28">
        <f t="shared" si="251"/>
        <v>0</v>
      </c>
    </row>
    <row r="8059" spans="1:5">
      <c r="A8059" s="28">
        <v>8039</v>
      </c>
      <c r="B8059" s="28">
        <v>70873472.448554382</v>
      </c>
      <c r="C8059" s="28">
        <v>10681047.946452366</v>
      </c>
      <c r="D8059" s="38">
        <f t="shared" si="250"/>
        <v>40192424.502102017</v>
      </c>
      <c r="E8059" s="28">
        <f t="shared" si="251"/>
        <v>20000000</v>
      </c>
    </row>
    <row r="8060" spans="1:5">
      <c r="A8060" s="28">
        <v>8040</v>
      </c>
      <c r="B8060" s="28">
        <v>0</v>
      </c>
      <c r="C8060" s="28">
        <v>0</v>
      </c>
      <c r="D8060" s="38">
        <f t="shared" si="250"/>
        <v>0</v>
      </c>
      <c r="E8060" s="28">
        <f t="shared" si="251"/>
        <v>0</v>
      </c>
    </row>
    <row r="8061" spans="1:5">
      <c r="A8061" s="28">
        <v>8041</v>
      </c>
      <c r="B8061" s="28">
        <v>83488792.444340184</v>
      </c>
      <c r="C8061" s="28">
        <v>13152044.074563434</v>
      </c>
      <c r="D8061" s="38">
        <f t="shared" si="250"/>
        <v>50336748.369776756</v>
      </c>
      <c r="E8061" s="28">
        <f t="shared" si="251"/>
        <v>20000000</v>
      </c>
    </row>
    <row r="8062" spans="1:5">
      <c r="A8062" s="28">
        <v>8042</v>
      </c>
      <c r="B8062" s="28">
        <v>0</v>
      </c>
      <c r="C8062" s="28">
        <v>0</v>
      </c>
      <c r="D8062" s="38">
        <f t="shared" si="250"/>
        <v>0</v>
      </c>
      <c r="E8062" s="28">
        <f t="shared" si="251"/>
        <v>0</v>
      </c>
    </row>
    <row r="8063" spans="1:5">
      <c r="A8063" s="28">
        <v>8043</v>
      </c>
      <c r="B8063" s="28">
        <v>0</v>
      </c>
      <c r="C8063" s="28">
        <v>0</v>
      </c>
      <c r="D8063" s="38">
        <f t="shared" si="250"/>
        <v>0</v>
      </c>
      <c r="E8063" s="28">
        <f t="shared" si="251"/>
        <v>0</v>
      </c>
    </row>
    <row r="8064" spans="1:5">
      <c r="A8064" s="28">
        <v>8044</v>
      </c>
      <c r="B8064" s="28">
        <v>1529162.7087795152</v>
      </c>
      <c r="C8064" s="28">
        <v>307092.9611153595</v>
      </c>
      <c r="D8064" s="38">
        <f t="shared" si="250"/>
        <v>0</v>
      </c>
      <c r="E8064" s="28">
        <f t="shared" si="251"/>
        <v>1222069.7476641557</v>
      </c>
    </row>
    <row r="8065" spans="1:5">
      <c r="A8065" s="28">
        <v>8045</v>
      </c>
      <c r="B8065" s="28">
        <v>0</v>
      </c>
      <c r="C8065" s="28">
        <v>0</v>
      </c>
      <c r="D8065" s="38">
        <f t="shared" si="250"/>
        <v>0</v>
      </c>
      <c r="E8065" s="28">
        <f t="shared" si="251"/>
        <v>0</v>
      </c>
    </row>
    <row r="8066" spans="1:5">
      <c r="A8066" s="28">
        <v>8046</v>
      </c>
      <c r="B8066" s="28">
        <v>1309133.8233042788</v>
      </c>
      <c r="C8066" s="28">
        <v>205536.74155189926</v>
      </c>
      <c r="D8066" s="38">
        <f t="shared" si="250"/>
        <v>0</v>
      </c>
      <c r="E8066" s="28">
        <f t="shared" si="251"/>
        <v>1103597.0817523794</v>
      </c>
    </row>
    <row r="8067" spans="1:5">
      <c r="A8067" s="28">
        <v>8047</v>
      </c>
      <c r="B8067" s="28">
        <v>7383192.3101114044</v>
      </c>
      <c r="C8067" s="28">
        <v>1204696.9770904896</v>
      </c>
      <c r="D8067" s="38">
        <f t="shared" si="250"/>
        <v>0</v>
      </c>
      <c r="E8067" s="28">
        <f t="shared" si="251"/>
        <v>6178495.3330209143</v>
      </c>
    </row>
    <row r="8068" spans="1:5">
      <c r="A8068" s="28">
        <v>8048</v>
      </c>
      <c r="B8068" s="28">
        <v>1243470.7961916155</v>
      </c>
      <c r="C8068" s="28">
        <v>203330.47828846192</v>
      </c>
      <c r="D8068" s="38">
        <f t="shared" si="250"/>
        <v>0</v>
      </c>
      <c r="E8068" s="28">
        <f t="shared" si="251"/>
        <v>1040140.3179031536</v>
      </c>
    </row>
    <row r="8069" spans="1:5">
      <c r="A8069" s="28">
        <v>8049</v>
      </c>
      <c r="B8069" s="28">
        <v>34597494.20238556</v>
      </c>
      <c r="C8069" s="28">
        <v>7123367.7056444641</v>
      </c>
      <c r="D8069" s="38">
        <f t="shared" si="250"/>
        <v>7474126.4967410937</v>
      </c>
      <c r="E8069" s="28">
        <f t="shared" si="251"/>
        <v>20000000</v>
      </c>
    </row>
    <row r="8070" spans="1:5">
      <c r="A8070" s="28">
        <v>8050</v>
      </c>
      <c r="B8070" s="28">
        <v>0</v>
      </c>
      <c r="C8070" s="28">
        <v>0</v>
      </c>
      <c r="D8070" s="38">
        <f t="shared" si="250"/>
        <v>0</v>
      </c>
      <c r="E8070" s="28">
        <f t="shared" si="251"/>
        <v>0</v>
      </c>
    </row>
    <row r="8071" spans="1:5">
      <c r="A8071" s="28">
        <v>8051</v>
      </c>
      <c r="B8071" s="28">
        <v>2677528.3970711189</v>
      </c>
      <c r="C8071" s="28">
        <v>418463.46894757653</v>
      </c>
      <c r="D8071" s="38">
        <f t="shared" si="250"/>
        <v>0</v>
      </c>
      <c r="E8071" s="28">
        <f t="shared" si="251"/>
        <v>2259064.9281235426</v>
      </c>
    </row>
    <row r="8072" spans="1:5">
      <c r="A8072" s="28">
        <v>8052</v>
      </c>
      <c r="B8072" s="28">
        <v>0</v>
      </c>
      <c r="C8072" s="28">
        <v>0</v>
      </c>
      <c r="D8072" s="38">
        <f t="shared" si="250"/>
        <v>0</v>
      </c>
      <c r="E8072" s="28">
        <f t="shared" si="251"/>
        <v>0</v>
      </c>
    </row>
    <row r="8073" spans="1:5">
      <c r="A8073" s="28">
        <v>8053</v>
      </c>
      <c r="B8073" s="28">
        <v>852627.10673003574</v>
      </c>
      <c r="C8073" s="28">
        <v>164300.84552234891</v>
      </c>
      <c r="D8073" s="38">
        <f t="shared" si="250"/>
        <v>0</v>
      </c>
      <c r="E8073" s="28">
        <f t="shared" si="251"/>
        <v>688326.26120768685</v>
      </c>
    </row>
    <row r="8074" spans="1:5">
      <c r="A8074" s="28">
        <v>8054</v>
      </c>
      <c r="B8074" s="28">
        <v>0</v>
      </c>
      <c r="C8074" s="28">
        <v>0</v>
      </c>
      <c r="D8074" s="38">
        <f t="shared" si="250"/>
        <v>0</v>
      </c>
      <c r="E8074" s="28">
        <f t="shared" si="251"/>
        <v>0</v>
      </c>
    </row>
    <row r="8075" spans="1:5">
      <c r="A8075" s="28">
        <v>8055</v>
      </c>
      <c r="B8075" s="28">
        <v>4796976.5508332979</v>
      </c>
      <c r="C8075" s="28">
        <v>1048690.2644331241</v>
      </c>
      <c r="D8075" s="38">
        <f t="shared" si="250"/>
        <v>0</v>
      </c>
      <c r="E8075" s="28">
        <f t="shared" si="251"/>
        <v>3748286.2864001738</v>
      </c>
    </row>
    <row r="8076" spans="1:5">
      <c r="A8076" s="28">
        <v>8056</v>
      </c>
      <c r="B8076" s="28">
        <v>25347031.794332214</v>
      </c>
      <c r="C8076" s="28">
        <v>3070367.7820438836</v>
      </c>
      <c r="D8076" s="38">
        <f t="shared" si="250"/>
        <v>2276664.012288332</v>
      </c>
      <c r="E8076" s="28">
        <f t="shared" si="251"/>
        <v>20000000</v>
      </c>
    </row>
    <row r="8077" spans="1:5">
      <c r="A8077" s="28">
        <v>8057</v>
      </c>
      <c r="B8077" s="28">
        <v>983008.4165956208</v>
      </c>
      <c r="C8077" s="28">
        <v>191567.17938230064</v>
      </c>
      <c r="D8077" s="38">
        <f t="shared" si="250"/>
        <v>0</v>
      </c>
      <c r="E8077" s="28">
        <f t="shared" si="251"/>
        <v>791441.2372133201</v>
      </c>
    </row>
    <row r="8078" spans="1:5">
      <c r="A8078" s="28">
        <v>8058</v>
      </c>
      <c r="B8078" s="28">
        <v>1203422.4413972667</v>
      </c>
      <c r="C8078" s="28">
        <v>186536.25137202485</v>
      </c>
      <c r="D8078" s="38">
        <f t="shared" si="250"/>
        <v>0</v>
      </c>
      <c r="E8078" s="28">
        <f t="shared" si="251"/>
        <v>1016886.1900252418</v>
      </c>
    </row>
    <row r="8079" spans="1:5">
      <c r="A8079" s="28">
        <v>8059</v>
      </c>
      <c r="B8079" s="28">
        <v>0</v>
      </c>
      <c r="C8079" s="28">
        <v>0</v>
      </c>
      <c r="D8079" s="38">
        <f t="shared" si="250"/>
        <v>0</v>
      </c>
      <c r="E8079" s="28">
        <f t="shared" si="251"/>
        <v>0</v>
      </c>
    </row>
    <row r="8080" spans="1:5">
      <c r="A8080" s="28">
        <v>8060</v>
      </c>
      <c r="B8080" s="28">
        <v>6022488.0785520691</v>
      </c>
      <c r="C8080" s="28">
        <v>1195806.0736233073</v>
      </c>
      <c r="D8080" s="38">
        <f t="shared" si="250"/>
        <v>0</v>
      </c>
      <c r="E8080" s="28">
        <f t="shared" si="251"/>
        <v>4826682.0049287621</v>
      </c>
    </row>
    <row r="8081" spans="1:5">
      <c r="A8081" s="28">
        <v>8061</v>
      </c>
      <c r="B8081" s="28">
        <v>0</v>
      </c>
      <c r="C8081" s="28">
        <v>0</v>
      </c>
      <c r="D8081" s="38">
        <f t="shared" si="250"/>
        <v>0</v>
      </c>
      <c r="E8081" s="28">
        <f t="shared" si="251"/>
        <v>0</v>
      </c>
    </row>
    <row r="8082" spans="1:5">
      <c r="A8082" s="28">
        <v>8062</v>
      </c>
      <c r="B8082" s="28">
        <v>0</v>
      </c>
      <c r="C8082" s="28">
        <v>0</v>
      </c>
      <c r="D8082" s="38">
        <f t="shared" si="250"/>
        <v>0</v>
      </c>
      <c r="E8082" s="28">
        <f t="shared" si="251"/>
        <v>0</v>
      </c>
    </row>
    <row r="8083" spans="1:5">
      <c r="A8083" s="28">
        <v>8063</v>
      </c>
      <c r="B8083" s="28">
        <v>0</v>
      </c>
      <c r="C8083" s="28">
        <v>0</v>
      </c>
      <c r="D8083" s="38">
        <f t="shared" si="250"/>
        <v>0</v>
      </c>
      <c r="E8083" s="28">
        <f t="shared" si="251"/>
        <v>0</v>
      </c>
    </row>
    <row r="8084" spans="1:5">
      <c r="A8084" s="28">
        <v>8064</v>
      </c>
      <c r="B8084" s="28">
        <v>4280151.8192623556</v>
      </c>
      <c r="C8084" s="28">
        <v>675080.63144186139</v>
      </c>
      <c r="D8084" s="38">
        <f t="shared" si="250"/>
        <v>0</v>
      </c>
      <c r="E8084" s="28">
        <f t="shared" si="251"/>
        <v>3605071.1878204942</v>
      </c>
    </row>
    <row r="8085" spans="1:5">
      <c r="A8085" s="28">
        <v>8065</v>
      </c>
      <c r="B8085" s="28">
        <v>4720716.9423696036</v>
      </c>
      <c r="C8085" s="28">
        <v>780899.03980048455</v>
      </c>
      <c r="D8085" s="38">
        <f t="shared" ref="D8085:D8148" si="252">IF((B8085-C8085)&gt;$E$14,(B8085-C8085)-$E$14,0)</f>
        <v>0</v>
      </c>
      <c r="E8085" s="28">
        <f t="shared" ref="E8085:E8148" si="253">+B8085-C8085-D8085</f>
        <v>3939817.9025691189</v>
      </c>
    </row>
    <row r="8086" spans="1:5">
      <c r="A8086" s="28">
        <v>8066</v>
      </c>
      <c r="B8086" s="28">
        <v>0</v>
      </c>
      <c r="C8086" s="28">
        <v>0</v>
      </c>
      <c r="D8086" s="38">
        <f t="shared" si="252"/>
        <v>0</v>
      </c>
      <c r="E8086" s="28">
        <f t="shared" si="253"/>
        <v>0</v>
      </c>
    </row>
    <row r="8087" spans="1:5">
      <c r="A8087" s="28">
        <v>8067</v>
      </c>
      <c r="B8087" s="28">
        <v>0</v>
      </c>
      <c r="C8087" s="28">
        <v>0</v>
      </c>
      <c r="D8087" s="38">
        <f t="shared" si="252"/>
        <v>0</v>
      </c>
      <c r="E8087" s="28">
        <f t="shared" si="253"/>
        <v>0</v>
      </c>
    </row>
    <row r="8088" spans="1:5">
      <c r="A8088" s="28">
        <v>8068</v>
      </c>
      <c r="B8088" s="28">
        <v>0</v>
      </c>
      <c r="C8088" s="28">
        <v>0</v>
      </c>
      <c r="D8088" s="38">
        <f t="shared" si="252"/>
        <v>0</v>
      </c>
      <c r="E8088" s="28">
        <f t="shared" si="253"/>
        <v>0</v>
      </c>
    </row>
    <row r="8089" spans="1:5">
      <c r="A8089" s="28">
        <v>8069</v>
      </c>
      <c r="B8089" s="28">
        <v>16491045.183602363</v>
      </c>
      <c r="C8089" s="28">
        <v>2622093.6327773375</v>
      </c>
      <c r="D8089" s="38">
        <f t="shared" si="252"/>
        <v>0</v>
      </c>
      <c r="E8089" s="28">
        <f t="shared" si="253"/>
        <v>13868951.550825026</v>
      </c>
    </row>
    <row r="8090" spans="1:5">
      <c r="A8090" s="28">
        <v>8070</v>
      </c>
      <c r="B8090" s="28">
        <v>0</v>
      </c>
      <c r="C8090" s="28">
        <v>0</v>
      </c>
      <c r="D8090" s="38">
        <f t="shared" si="252"/>
        <v>0</v>
      </c>
      <c r="E8090" s="28">
        <f t="shared" si="253"/>
        <v>0</v>
      </c>
    </row>
    <row r="8091" spans="1:5">
      <c r="A8091" s="28">
        <v>8071</v>
      </c>
      <c r="B8091" s="28">
        <v>0</v>
      </c>
      <c r="C8091" s="28">
        <v>0</v>
      </c>
      <c r="D8091" s="38">
        <f t="shared" si="252"/>
        <v>0</v>
      </c>
      <c r="E8091" s="28">
        <f t="shared" si="253"/>
        <v>0</v>
      </c>
    </row>
    <row r="8092" spans="1:5">
      <c r="A8092" s="28">
        <v>8072</v>
      </c>
      <c r="B8092" s="28">
        <v>20641844.466299467</v>
      </c>
      <c r="C8092" s="28">
        <v>3752510.0638072947</v>
      </c>
      <c r="D8092" s="38">
        <f t="shared" si="252"/>
        <v>0</v>
      </c>
      <c r="E8092" s="28">
        <f t="shared" si="253"/>
        <v>16889334.402492173</v>
      </c>
    </row>
    <row r="8093" spans="1:5">
      <c r="A8093" s="28">
        <v>8073</v>
      </c>
      <c r="B8093" s="28">
        <v>0</v>
      </c>
      <c r="C8093" s="28">
        <v>0</v>
      </c>
      <c r="D8093" s="38">
        <f t="shared" si="252"/>
        <v>0</v>
      </c>
      <c r="E8093" s="28">
        <f t="shared" si="253"/>
        <v>0</v>
      </c>
    </row>
    <row r="8094" spans="1:5">
      <c r="A8094" s="28">
        <v>8074</v>
      </c>
      <c r="B8094" s="28">
        <v>4535846.1034267517</v>
      </c>
      <c r="C8094" s="28">
        <v>736714.59443503688</v>
      </c>
      <c r="D8094" s="38">
        <f t="shared" si="252"/>
        <v>0</v>
      </c>
      <c r="E8094" s="28">
        <f t="shared" si="253"/>
        <v>3799131.5089917146</v>
      </c>
    </row>
    <row r="8095" spans="1:5">
      <c r="A8095" s="28">
        <v>8075</v>
      </c>
      <c r="B8095" s="28">
        <v>0</v>
      </c>
      <c r="C8095" s="28">
        <v>0</v>
      </c>
      <c r="D8095" s="38">
        <f t="shared" si="252"/>
        <v>0</v>
      </c>
      <c r="E8095" s="28">
        <f t="shared" si="253"/>
        <v>0</v>
      </c>
    </row>
    <row r="8096" spans="1:5">
      <c r="A8096" s="28">
        <v>8076</v>
      </c>
      <c r="B8096" s="28">
        <v>0</v>
      </c>
      <c r="C8096" s="28">
        <v>0</v>
      </c>
      <c r="D8096" s="38">
        <f t="shared" si="252"/>
        <v>0</v>
      </c>
      <c r="E8096" s="28">
        <f t="shared" si="253"/>
        <v>0</v>
      </c>
    </row>
    <row r="8097" spans="1:5">
      <c r="A8097" s="28">
        <v>8077</v>
      </c>
      <c r="B8097" s="28">
        <v>0</v>
      </c>
      <c r="C8097" s="28">
        <v>0</v>
      </c>
      <c r="D8097" s="38">
        <f t="shared" si="252"/>
        <v>0</v>
      </c>
      <c r="E8097" s="28">
        <f t="shared" si="253"/>
        <v>0</v>
      </c>
    </row>
    <row r="8098" spans="1:5">
      <c r="A8098" s="28">
        <v>8078</v>
      </c>
      <c r="B8098" s="28">
        <v>0</v>
      </c>
      <c r="C8098" s="28">
        <v>0</v>
      </c>
      <c r="D8098" s="38">
        <f t="shared" si="252"/>
        <v>0</v>
      </c>
      <c r="E8098" s="28">
        <f t="shared" si="253"/>
        <v>0</v>
      </c>
    </row>
    <row r="8099" spans="1:5">
      <c r="A8099" s="28">
        <v>8079</v>
      </c>
      <c r="B8099" s="28">
        <v>0</v>
      </c>
      <c r="C8099" s="28">
        <v>0</v>
      </c>
      <c r="D8099" s="38">
        <f t="shared" si="252"/>
        <v>0</v>
      </c>
      <c r="E8099" s="28">
        <f t="shared" si="253"/>
        <v>0</v>
      </c>
    </row>
    <row r="8100" spans="1:5">
      <c r="A8100" s="28">
        <v>8080</v>
      </c>
      <c r="B8100" s="28">
        <v>0</v>
      </c>
      <c r="C8100" s="28">
        <v>0</v>
      </c>
      <c r="D8100" s="38">
        <f t="shared" si="252"/>
        <v>0</v>
      </c>
      <c r="E8100" s="28">
        <f t="shared" si="253"/>
        <v>0</v>
      </c>
    </row>
    <row r="8101" spans="1:5">
      <c r="A8101" s="28">
        <v>8081</v>
      </c>
      <c r="B8101" s="28">
        <v>1775897.4505158004</v>
      </c>
      <c r="C8101" s="28">
        <v>328797.7353297557</v>
      </c>
      <c r="D8101" s="38">
        <f t="shared" si="252"/>
        <v>0</v>
      </c>
      <c r="E8101" s="28">
        <f t="shared" si="253"/>
        <v>1447099.7151860446</v>
      </c>
    </row>
    <row r="8102" spans="1:5">
      <c r="A8102" s="28">
        <v>8082</v>
      </c>
      <c r="B8102" s="28">
        <v>0</v>
      </c>
      <c r="C8102" s="28">
        <v>0</v>
      </c>
      <c r="D8102" s="38">
        <f t="shared" si="252"/>
        <v>0</v>
      </c>
      <c r="E8102" s="28">
        <f t="shared" si="253"/>
        <v>0</v>
      </c>
    </row>
    <row r="8103" spans="1:5">
      <c r="A8103" s="28">
        <v>8083</v>
      </c>
      <c r="B8103" s="28">
        <v>0</v>
      </c>
      <c r="C8103" s="28">
        <v>0</v>
      </c>
      <c r="D8103" s="38">
        <f t="shared" si="252"/>
        <v>0</v>
      </c>
      <c r="E8103" s="28">
        <f t="shared" si="253"/>
        <v>0</v>
      </c>
    </row>
    <row r="8104" spans="1:5">
      <c r="A8104" s="28">
        <v>8084</v>
      </c>
      <c r="B8104" s="28">
        <v>0</v>
      </c>
      <c r="C8104" s="28">
        <v>0</v>
      </c>
      <c r="D8104" s="38">
        <f t="shared" si="252"/>
        <v>0</v>
      </c>
      <c r="E8104" s="28">
        <f t="shared" si="253"/>
        <v>0</v>
      </c>
    </row>
    <row r="8105" spans="1:5">
      <c r="A8105" s="28">
        <v>8085</v>
      </c>
      <c r="B8105" s="28">
        <v>0</v>
      </c>
      <c r="C8105" s="28">
        <v>0</v>
      </c>
      <c r="D8105" s="38">
        <f t="shared" si="252"/>
        <v>0</v>
      </c>
      <c r="E8105" s="28">
        <f t="shared" si="253"/>
        <v>0</v>
      </c>
    </row>
    <row r="8106" spans="1:5">
      <c r="A8106" s="28">
        <v>8086</v>
      </c>
      <c r="B8106" s="28">
        <v>8154643.7928340649</v>
      </c>
      <c r="C8106" s="28">
        <v>1786642.4140001929</v>
      </c>
      <c r="D8106" s="38">
        <f t="shared" si="252"/>
        <v>0</v>
      </c>
      <c r="E8106" s="28">
        <f t="shared" si="253"/>
        <v>6368001.3788338723</v>
      </c>
    </row>
    <row r="8107" spans="1:5">
      <c r="A8107" s="28">
        <v>8087</v>
      </c>
      <c r="B8107" s="28">
        <v>0</v>
      </c>
      <c r="C8107" s="28">
        <v>0</v>
      </c>
      <c r="D8107" s="38">
        <f t="shared" si="252"/>
        <v>0</v>
      </c>
      <c r="E8107" s="28">
        <f t="shared" si="253"/>
        <v>0</v>
      </c>
    </row>
    <row r="8108" spans="1:5">
      <c r="A8108" s="28">
        <v>8088</v>
      </c>
      <c r="B8108" s="28">
        <v>0</v>
      </c>
      <c r="C8108" s="28">
        <v>0</v>
      </c>
      <c r="D8108" s="38">
        <f t="shared" si="252"/>
        <v>0</v>
      </c>
      <c r="E8108" s="28">
        <f t="shared" si="253"/>
        <v>0</v>
      </c>
    </row>
    <row r="8109" spans="1:5">
      <c r="A8109" s="28">
        <v>8089</v>
      </c>
      <c r="B8109" s="28">
        <v>961498.04247007018</v>
      </c>
      <c r="C8109" s="28">
        <v>211106.54295164993</v>
      </c>
      <c r="D8109" s="38">
        <f t="shared" si="252"/>
        <v>0</v>
      </c>
      <c r="E8109" s="28">
        <f t="shared" si="253"/>
        <v>750391.49951842031</v>
      </c>
    </row>
    <row r="8110" spans="1:5">
      <c r="A8110" s="28">
        <v>8090</v>
      </c>
      <c r="B8110" s="28">
        <v>6610468.590711969</v>
      </c>
      <c r="C8110" s="28">
        <v>950671.75608355203</v>
      </c>
      <c r="D8110" s="38">
        <f t="shared" si="252"/>
        <v>0</v>
      </c>
      <c r="E8110" s="28">
        <f t="shared" si="253"/>
        <v>5659796.8346284172</v>
      </c>
    </row>
    <row r="8111" spans="1:5">
      <c r="A8111" s="28">
        <v>8091</v>
      </c>
      <c r="B8111" s="28">
        <v>0</v>
      </c>
      <c r="C8111" s="28">
        <v>0</v>
      </c>
      <c r="D8111" s="38">
        <f t="shared" si="252"/>
        <v>0</v>
      </c>
      <c r="E8111" s="28">
        <f t="shared" si="253"/>
        <v>0</v>
      </c>
    </row>
    <row r="8112" spans="1:5">
      <c r="A8112" s="28">
        <v>8092</v>
      </c>
      <c r="B8112" s="28">
        <v>0</v>
      </c>
      <c r="C8112" s="28">
        <v>0</v>
      </c>
      <c r="D8112" s="38">
        <f t="shared" si="252"/>
        <v>0</v>
      </c>
      <c r="E8112" s="28">
        <f t="shared" si="253"/>
        <v>0</v>
      </c>
    </row>
    <row r="8113" spans="1:5">
      <c r="A8113" s="28">
        <v>8093</v>
      </c>
      <c r="B8113" s="28">
        <v>8594848.2308968846</v>
      </c>
      <c r="C8113" s="28">
        <v>1192612.5533850854</v>
      </c>
      <c r="D8113" s="38">
        <f t="shared" si="252"/>
        <v>0</v>
      </c>
      <c r="E8113" s="28">
        <f t="shared" si="253"/>
        <v>7402235.6775117991</v>
      </c>
    </row>
    <row r="8114" spans="1:5">
      <c r="A8114" s="28">
        <v>8094</v>
      </c>
      <c r="B8114" s="28">
        <v>4768568.5105272671</v>
      </c>
      <c r="C8114" s="28">
        <v>628025.66137139394</v>
      </c>
      <c r="D8114" s="38">
        <f t="shared" si="252"/>
        <v>0</v>
      </c>
      <c r="E8114" s="28">
        <f t="shared" si="253"/>
        <v>4140542.8491558731</v>
      </c>
    </row>
    <row r="8115" spans="1:5">
      <c r="A8115" s="28">
        <v>8095</v>
      </c>
      <c r="B8115" s="28">
        <v>1578999.0198931633</v>
      </c>
      <c r="C8115" s="28">
        <v>255684.99797765791</v>
      </c>
      <c r="D8115" s="38">
        <f t="shared" si="252"/>
        <v>0</v>
      </c>
      <c r="E8115" s="28">
        <f t="shared" si="253"/>
        <v>1323314.0219155054</v>
      </c>
    </row>
    <row r="8116" spans="1:5">
      <c r="A8116" s="28">
        <v>8096</v>
      </c>
      <c r="B8116" s="28">
        <v>2944652.9310344304</v>
      </c>
      <c r="C8116" s="28">
        <v>517892.1368328993</v>
      </c>
      <c r="D8116" s="38">
        <f t="shared" si="252"/>
        <v>0</v>
      </c>
      <c r="E8116" s="28">
        <f t="shared" si="253"/>
        <v>2426760.794201531</v>
      </c>
    </row>
    <row r="8117" spans="1:5">
      <c r="A8117" s="28">
        <v>8097</v>
      </c>
      <c r="B8117" s="28">
        <v>2881688.8305742177</v>
      </c>
      <c r="C8117" s="28">
        <v>400365.87738806667</v>
      </c>
      <c r="D8117" s="38">
        <f t="shared" si="252"/>
        <v>0</v>
      </c>
      <c r="E8117" s="28">
        <f t="shared" si="253"/>
        <v>2481322.9531861511</v>
      </c>
    </row>
    <row r="8118" spans="1:5">
      <c r="A8118" s="28">
        <v>8098</v>
      </c>
      <c r="B8118" s="28">
        <v>0</v>
      </c>
      <c r="C8118" s="28">
        <v>0</v>
      </c>
      <c r="D8118" s="38">
        <f t="shared" si="252"/>
        <v>0</v>
      </c>
      <c r="E8118" s="28">
        <f t="shared" si="253"/>
        <v>0</v>
      </c>
    </row>
    <row r="8119" spans="1:5">
      <c r="A8119" s="28">
        <v>8099</v>
      </c>
      <c r="B8119" s="28">
        <v>0</v>
      </c>
      <c r="C8119" s="28">
        <v>0</v>
      </c>
      <c r="D8119" s="38">
        <f t="shared" si="252"/>
        <v>0</v>
      </c>
      <c r="E8119" s="28">
        <f t="shared" si="253"/>
        <v>0</v>
      </c>
    </row>
    <row r="8120" spans="1:5">
      <c r="A8120" s="28">
        <v>8100</v>
      </c>
      <c r="B8120" s="28">
        <v>0</v>
      </c>
      <c r="C8120" s="28">
        <v>0</v>
      </c>
      <c r="D8120" s="38">
        <f t="shared" si="252"/>
        <v>0</v>
      </c>
      <c r="E8120" s="28">
        <f t="shared" si="253"/>
        <v>0</v>
      </c>
    </row>
    <row r="8121" spans="1:5">
      <c r="A8121" s="28">
        <v>8101</v>
      </c>
      <c r="B8121" s="28">
        <v>0</v>
      </c>
      <c r="C8121" s="28">
        <v>0</v>
      </c>
      <c r="D8121" s="38">
        <f t="shared" si="252"/>
        <v>0</v>
      </c>
      <c r="E8121" s="28">
        <f t="shared" si="253"/>
        <v>0</v>
      </c>
    </row>
    <row r="8122" spans="1:5">
      <c r="A8122" s="28">
        <v>8102</v>
      </c>
      <c r="B8122" s="28">
        <v>0</v>
      </c>
      <c r="C8122" s="28">
        <v>0</v>
      </c>
      <c r="D8122" s="38">
        <f t="shared" si="252"/>
        <v>0</v>
      </c>
      <c r="E8122" s="28">
        <f t="shared" si="253"/>
        <v>0</v>
      </c>
    </row>
    <row r="8123" spans="1:5">
      <c r="A8123" s="28">
        <v>8103</v>
      </c>
      <c r="B8123" s="28">
        <v>1043412.246863016</v>
      </c>
      <c r="C8123" s="28">
        <v>169317.99487199931</v>
      </c>
      <c r="D8123" s="38">
        <f t="shared" si="252"/>
        <v>0</v>
      </c>
      <c r="E8123" s="28">
        <f t="shared" si="253"/>
        <v>874094.25199101679</v>
      </c>
    </row>
    <row r="8124" spans="1:5">
      <c r="A8124" s="28">
        <v>8104</v>
      </c>
      <c r="B8124" s="28">
        <v>0</v>
      </c>
      <c r="C8124" s="28">
        <v>0</v>
      </c>
      <c r="D8124" s="38">
        <f t="shared" si="252"/>
        <v>0</v>
      </c>
      <c r="E8124" s="28">
        <f t="shared" si="253"/>
        <v>0</v>
      </c>
    </row>
    <row r="8125" spans="1:5">
      <c r="A8125" s="28">
        <v>8105</v>
      </c>
      <c r="B8125" s="28">
        <v>0</v>
      </c>
      <c r="C8125" s="28">
        <v>0</v>
      </c>
      <c r="D8125" s="38">
        <f t="shared" si="252"/>
        <v>0</v>
      </c>
      <c r="E8125" s="28">
        <f t="shared" si="253"/>
        <v>0</v>
      </c>
    </row>
    <row r="8126" spans="1:5">
      <c r="A8126" s="28">
        <v>8106</v>
      </c>
      <c r="B8126" s="28">
        <v>0</v>
      </c>
      <c r="C8126" s="28">
        <v>0</v>
      </c>
      <c r="D8126" s="38">
        <f t="shared" si="252"/>
        <v>0</v>
      </c>
      <c r="E8126" s="28">
        <f t="shared" si="253"/>
        <v>0</v>
      </c>
    </row>
    <row r="8127" spans="1:5">
      <c r="A8127" s="28">
        <v>8107</v>
      </c>
      <c r="B8127" s="28">
        <v>0</v>
      </c>
      <c r="C8127" s="28">
        <v>0</v>
      </c>
      <c r="D8127" s="38">
        <f t="shared" si="252"/>
        <v>0</v>
      </c>
      <c r="E8127" s="28">
        <f t="shared" si="253"/>
        <v>0</v>
      </c>
    </row>
    <row r="8128" spans="1:5">
      <c r="A8128" s="28">
        <v>8108</v>
      </c>
      <c r="B8128" s="28">
        <v>0</v>
      </c>
      <c r="C8128" s="28">
        <v>0</v>
      </c>
      <c r="D8128" s="38">
        <f t="shared" si="252"/>
        <v>0</v>
      </c>
      <c r="E8128" s="28">
        <f t="shared" si="253"/>
        <v>0</v>
      </c>
    </row>
    <row r="8129" spans="1:5">
      <c r="A8129" s="28">
        <v>8109</v>
      </c>
      <c r="B8129" s="28">
        <v>0</v>
      </c>
      <c r="C8129" s="28">
        <v>0</v>
      </c>
      <c r="D8129" s="38">
        <f t="shared" si="252"/>
        <v>0</v>
      </c>
      <c r="E8129" s="28">
        <f t="shared" si="253"/>
        <v>0</v>
      </c>
    </row>
    <row r="8130" spans="1:5">
      <c r="A8130" s="28">
        <v>8110</v>
      </c>
      <c r="B8130" s="28">
        <v>0</v>
      </c>
      <c r="C8130" s="28">
        <v>0</v>
      </c>
      <c r="D8130" s="38">
        <f t="shared" si="252"/>
        <v>0</v>
      </c>
      <c r="E8130" s="28">
        <f t="shared" si="253"/>
        <v>0</v>
      </c>
    </row>
    <row r="8131" spans="1:5">
      <c r="A8131" s="28">
        <v>8111</v>
      </c>
      <c r="B8131" s="28">
        <v>1290389.5929730281</v>
      </c>
      <c r="C8131" s="28">
        <v>169233.44690006459</v>
      </c>
      <c r="D8131" s="38">
        <f t="shared" si="252"/>
        <v>0</v>
      </c>
      <c r="E8131" s="28">
        <f t="shared" si="253"/>
        <v>1121156.1460729635</v>
      </c>
    </row>
    <row r="8132" spans="1:5">
      <c r="A8132" s="28">
        <v>8112</v>
      </c>
      <c r="B8132" s="28">
        <v>0</v>
      </c>
      <c r="C8132" s="28">
        <v>0</v>
      </c>
      <c r="D8132" s="38">
        <f t="shared" si="252"/>
        <v>0</v>
      </c>
      <c r="E8132" s="28">
        <f t="shared" si="253"/>
        <v>0</v>
      </c>
    </row>
    <row r="8133" spans="1:5">
      <c r="A8133" s="28">
        <v>8113</v>
      </c>
      <c r="B8133" s="28">
        <v>0</v>
      </c>
      <c r="C8133" s="28">
        <v>0</v>
      </c>
      <c r="D8133" s="38">
        <f t="shared" si="252"/>
        <v>0</v>
      </c>
      <c r="E8133" s="28">
        <f t="shared" si="253"/>
        <v>0</v>
      </c>
    </row>
    <row r="8134" spans="1:5">
      <c r="A8134" s="28">
        <v>8114</v>
      </c>
      <c r="B8134" s="28">
        <v>0</v>
      </c>
      <c r="C8134" s="28">
        <v>0</v>
      </c>
      <c r="D8134" s="38">
        <f t="shared" si="252"/>
        <v>0</v>
      </c>
      <c r="E8134" s="28">
        <f t="shared" si="253"/>
        <v>0</v>
      </c>
    </row>
    <row r="8135" spans="1:5">
      <c r="A8135" s="28">
        <v>8115</v>
      </c>
      <c r="B8135" s="28">
        <v>24820698.346656833</v>
      </c>
      <c r="C8135" s="28">
        <v>4848174.0072099594</v>
      </c>
      <c r="D8135" s="38">
        <f t="shared" si="252"/>
        <v>0</v>
      </c>
      <c r="E8135" s="28">
        <f t="shared" si="253"/>
        <v>19972524.339446872</v>
      </c>
    </row>
    <row r="8136" spans="1:5">
      <c r="A8136" s="28">
        <v>8116</v>
      </c>
      <c r="B8136" s="28">
        <v>0</v>
      </c>
      <c r="C8136" s="28">
        <v>0</v>
      </c>
      <c r="D8136" s="38">
        <f t="shared" si="252"/>
        <v>0</v>
      </c>
      <c r="E8136" s="28">
        <f t="shared" si="253"/>
        <v>0</v>
      </c>
    </row>
    <row r="8137" spans="1:5">
      <c r="A8137" s="28">
        <v>8117</v>
      </c>
      <c r="B8137" s="28">
        <v>0</v>
      </c>
      <c r="C8137" s="28">
        <v>0</v>
      </c>
      <c r="D8137" s="38">
        <f t="shared" si="252"/>
        <v>0</v>
      </c>
      <c r="E8137" s="28">
        <f t="shared" si="253"/>
        <v>0</v>
      </c>
    </row>
    <row r="8138" spans="1:5">
      <c r="A8138" s="28">
        <v>8118</v>
      </c>
      <c r="B8138" s="28">
        <v>0</v>
      </c>
      <c r="C8138" s="28">
        <v>0</v>
      </c>
      <c r="D8138" s="38">
        <f t="shared" si="252"/>
        <v>0</v>
      </c>
      <c r="E8138" s="28">
        <f t="shared" si="253"/>
        <v>0</v>
      </c>
    </row>
    <row r="8139" spans="1:5">
      <c r="A8139" s="28">
        <v>8119</v>
      </c>
      <c r="B8139" s="28">
        <v>0</v>
      </c>
      <c r="C8139" s="28">
        <v>0</v>
      </c>
      <c r="D8139" s="38">
        <f t="shared" si="252"/>
        <v>0</v>
      </c>
      <c r="E8139" s="28">
        <f t="shared" si="253"/>
        <v>0</v>
      </c>
    </row>
    <row r="8140" spans="1:5">
      <c r="A8140" s="28">
        <v>8120</v>
      </c>
      <c r="B8140" s="28">
        <v>0</v>
      </c>
      <c r="C8140" s="28">
        <v>0</v>
      </c>
      <c r="D8140" s="38">
        <f t="shared" si="252"/>
        <v>0</v>
      </c>
      <c r="E8140" s="28">
        <f t="shared" si="253"/>
        <v>0</v>
      </c>
    </row>
    <row r="8141" spans="1:5">
      <c r="A8141" s="28">
        <v>8121</v>
      </c>
      <c r="B8141" s="28">
        <v>0</v>
      </c>
      <c r="C8141" s="28">
        <v>0</v>
      </c>
      <c r="D8141" s="38">
        <f t="shared" si="252"/>
        <v>0</v>
      </c>
      <c r="E8141" s="28">
        <f t="shared" si="253"/>
        <v>0</v>
      </c>
    </row>
    <row r="8142" spans="1:5">
      <c r="A8142" s="28">
        <v>8122</v>
      </c>
      <c r="B8142" s="28">
        <v>7202829.845196465</v>
      </c>
      <c r="C8142" s="28">
        <v>1553141.3922396456</v>
      </c>
      <c r="D8142" s="38">
        <f t="shared" si="252"/>
        <v>0</v>
      </c>
      <c r="E8142" s="28">
        <f t="shared" si="253"/>
        <v>5649688.4529568199</v>
      </c>
    </row>
    <row r="8143" spans="1:5">
      <c r="A8143" s="28">
        <v>8123</v>
      </c>
      <c r="B8143" s="28">
        <v>0</v>
      </c>
      <c r="C8143" s="28">
        <v>0</v>
      </c>
      <c r="D8143" s="38">
        <f t="shared" si="252"/>
        <v>0</v>
      </c>
      <c r="E8143" s="28">
        <f t="shared" si="253"/>
        <v>0</v>
      </c>
    </row>
    <row r="8144" spans="1:5">
      <c r="A8144" s="28">
        <v>8124</v>
      </c>
      <c r="B8144" s="28">
        <v>1209492.764779564</v>
      </c>
      <c r="C8144" s="28">
        <v>186355.12355447962</v>
      </c>
      <c r="D8144" s="38">
        <f t="shared" si="252"/>
        <v>0</v>
      </c>
      <c r="E8144" s="28">
        <f t="shared" si="253"/>
        <v>1023137.6412250844</v>
      </c>
    </row>
    <row r="8145" spans="1:5">
      <c r="A8145" s="28">
        <v>8125</v>
      </c>
      <c r="B8145" s="28">
        <v>0</v>
      </c>
      <c r="C8145" s="28">
        <v>0</v>
      </c>
      <c r="D8145" s="38">
        <f t="shared" si="252"/>
        <v>0</v>
      </c>
      <c r="E8145" s="28">
        <f t="shared" si="253"/>
        <v>0</v>
      </c>
    </row>
    <row r="8146" spans="1:5">
      <c r="A8146" s="28">
        <v>8126</v>
      </c>
      <c r="B8146" s="28">
        <v>0</v>
      </c>
      <c r="C8146" s="28">
        <v>0</v>
      </c>
      <c r="D8146" s="38">
        <f t="shared" si="252"/>
        <v>0</v>
      </c>
      <c r="E8146" s="28">
        <f t="shared" si="253"/>
        <v>0</v>
      </c>
    </row>
    <row r="8147" spans="1:5">
      <c r="A8147" s="28">
        <v>8127</v>
      </c>
      <c r="B8147" s="28">
        <v>19112604.626979209</v>
      </c>
      <c r="C8147" s="28">
        <v>4119557.67967362</v>
      </c>
      <c r="D8147" s="38">
        <f t="shared" si="252"/>
        <v>0</v>
      </c>
      <c r="E8147" s="28">
        <f t="shared" si="253"/>
        <v>14993046.94730559</v>
      </c>
    </row>
    <row r="8148" spans="1:5">
      <c r="A8148" s="28">
        <v>8128</v>
      </c>
      <c r="B8148" s="28">
        <v>0</v>
      </c>
      <c r="C8148" s="28">
        <v>0</v>
      </c>
      <c r="D8148" s="38">
        <f t="shared" si="252"/>
        <v>0</v>
      </c>
      <c r="E8148" s="28">
        <f t="shared" si="253"/>
        <v>0</v>
      </c>
    </row>
    <row r="8149" spans="1:5">
      <c r="A8149" s="28">
        <v>8129</v>
      </c>
      <c r="B8149" s="28">
        <v>2884373.9465027493</v>
      </c>
      <c r="C8149" s="28">
        <v>478586.928622987</v>
      </c>
      <c r="D8149" s="38">
        <f t="shared" ref="D8149:D8212" si="254">IF((B8149-C8149)&gt;$E$14,(B8149-C8149)-$E$14,0)</f>
        <v>0</v>
      </c>
      <c r="E8149" s="28">
        <f t="shared" ref="E8149:E8212" si="255">+B8149-C8149-D8149</f>
        <v>2405787.0178797622</v>
      </c>
    </row>
    <row r="8150" spans="1:5">
      <c r="A8150" s="28">
        <v>8130</v>
      </c>
      <c r="B8150" s="28">
        <v>0</v>
      </c>
      <c r="C8150" s="28">
        <v>0</v>
      </c>
      <c r="D8150" s="38">
        <f t="shared" si="254"/>
        <v>0</v>
      </c>
      <c r="E8150" s="28">
        <f t="shared" si="255"/>
        <v>0</v>
      </c>
    </row>
    <row r="8151" spans="1:5">
      <c r="A8151" s="28">
        <v>8131</v>
      </c>
      <c r="B8151" s="28">
        <v>2385768.7397729238</v>
      </c>
      <c r="C8151" s="28">
        <v>372799.9291741557</v>
      </c>
      <c r="D8151" s="38">
        <f t="shared" si="254"/>
        <v>0</v>
      </c>
      <c r="E8151" s="28">
        <f t="shared" si="255"/>
        <v>2012968.8105987681</v>
      </c>
    </row>
    <row r="8152" spans="1:5">
      <c r="A8152" s="28">
        <v>8132</v>
      </c>
      <c r="B8152" s="28">
        <v>0</v>
      </c>
      <c r="C8152" s="28">
        <v>0</v>
      </c>
      <c r="D8152" s="38">
        <f t="shared" si="254"/>
        <v>0</v>
      </c>
      <c r="E8152" s="28">
        <f t="shared" si="255"/>
        <v>0</v>
      </c>
    </row>
    <row r="8153" spans="1:5">
      <c r="A8153" s="28">
        <v>8133</v>
      </c>
      <c r="B8153" s="28">
        <v>0</v>
      </c>
      <c r="C8153" s="28">
        <v>0</v>
      </c>
      <c r="D8153" s="38">
        <f t="shared" si="254"/>
        <v>0</v>
      </c>
      <c r="E8153" s="28">
        <f t="shared" si="255"/>
        <v>0</v>
      </c>
    </row>
    <row r="8154" spans="1:5">
      <c r="A8154" s="28">
        <v>8134</v>
      </c>
      <c r="B8154" s="28">
        <v>0</v>
      </c>
      <c r="C8154" s="28">
        <v>0</v>
      </c>
      <c r="D8154" s="38">
        <f t="shared" si="254"/>
        <v>0</v>
      </c>
      <c r="E8154" s="28">
        <f t="shared" si="255"/>
        <v>0</v>
      </c>
    </row>
    <row r="8155" spans="1:5">
      <c r="A8155" s="28">
        <v>8135</v>
      </c>
      <c r="B8155" s="28">
        <v>1594385.591058179</v>
      </c>
      <c r="C8155" s="28">
        <v>235777.05759680091</v>
      </c>
      <c r="D8155" s="38">
        <f t="shared" si="254"/>
        <v>0</v>
      </c>
      <c r="E8155" s="28">
        <f t="shared" si="255"/>
        <v>1358608.5334613782</v>
      </c>
    </row>
    <row r="8156" spans="1:5">
      <c r="A8156" s="28">
        <v>8136</v>
      </c>
      <c r="B8156" s="28">
        <v>0</v>
      </c>
      <c r="C8156" s="28">
        <v>0</v>
      </c>
      <c r="D8156" s="38">
        <f t="shared" si="254"/>
        <v>0</v>
      </c>
      <c r="E8156" s="28">
        <f t="shared" si="255"/>
        <v>0</v>
      </c>
    </row>
    <row r="8157" spans="1:5">
      <c r="A8157" s="28">
        <v>8137</v>
      </c>
      <c r="B8157" s="28">
        <v>0</v>
      </c>
      <c r="C8157" s="28">
        <v>0</v>
      </c>
      <c r="D8157" s="38">
        <f t="shared" si="254"/>
        <v>0</v>
      </c>
      <c r="E8157" s="28">
        <f t="shared" si="255"/>
        <v>0</v>
      </c>
    </row>
    <row r="8158" spans="1:5">
      <c r="A8158" s="28">
        <v>8138</v>
      </c>
      <c r="B8158" s="28">
        <v>4372225.3426443646</v>
      </c>
      <c r="C8158" s="28">
        <v>680646.20806806081</v>
      </c>
      <c r="D8158" s="38">
        <f t="shared" si="254"/>
        <v>0</v>
      </c>
      <c r="E8158" s="28">
        <f t="shared" si="255"/>
        <v>3691579.1345763039</v>
      </c>
    </row>
    <row r="8159" spans="1:5">
      <c r="A8159" s="28">
        <v>8139</v>
      </c>
      <c r="B8159" s="28">
        <v>848765.62071237655</v>
      </c>
      <c r="C8159" s="28">
        <v>134519.11252880745</v>
      </c>
      <c r="D8159" s="38">
        <f t="shared" si="254"/>
        <v>0</v>
      </c>
      <c r="E8159" s="28">
        <f t="shared" si="255"/>
        <v>714246.50818356907</v>
      </c>
    </row>
    <row r="8160" spans="1:5">
      <c r="A8160" s="28">
        <v>8140</v>
      </c>
      <c r="B8160" s="28">
        <v>2151955.4852844509</v>
      </c>
      <c r="C8160" s="28">
        <v>420342.46690233127</v>
      </c>
      <c r="D8160" s="38">
        <f t="shared" si="254"/>
        <v>0</v>
      </c>
      <c r="E8160" s="28">
        <f t="shared" si="255"/>
        <v>1731613.0183821197</v>
      </c>
    </row>
    <row r="8161" spans="1:5">
      <c r="A8161" s="28">
        <v>8141</v>
      </c>
      <c r="B8161" s="28">
        <v>0</v>
      </c>
      <c r="C8161" s="28">
        <v>0</v>
      </c>
      <c r="D8161" s="38">
        <f t="shared" si="254"/>
        <v>0</v>
      </c>
      <c r="E8161" s="28">
        <f t="shared" si="255"/>
        <v>0</v>
      </c>
    </row>
    <row r="8162" spans="1:5">
      <c r="A8162" s="28">
        <v>8142</v>
      </c>
      <c r="B8162" s="28">
        <v>3557987.0476300349</v>
      </c>
      <c r="C8162" s="28">
        <v>645373.73529822135</v>
      </c>
      <c r="D8162" s="38">
        <f t="shared" si="254"/>
        <v>0</v>
      </c>
      <c r="E8162" s="28">
        <f t="shared" si="255"/>
        <v>2912613.3123318134</v>
      </c>
    </row>
    <row r="8163" spans="1:5">
      <c r="A8163" s="28">
        <v>8143</v>
      </c>
      <c r="B8163" s="28">
        <v>0</v>
      </c>
      <c r="C8163" s="28">
        <v>0</v>
      </c>
      <c r="D8163" s="38">
        <f t="shared" si="254"/>
        <v>0</v>
      </c>
      <c r="E8163" s="28">
        <f t="shared" si="255"/>
        <v>0</v>
      </c>
    </row>
    <row r="8164" spans="1:5">
      <c r="A8164" s="28">
        <v>8144</v>
      </c>
      <c r="B8164" s="28">
        <v>0</v>
      </c>
      <c r="C8164" s="28">
        <v>0</v>
      </c>
      <c r="D8164" s="38">
        <f t="shared" si="254"/>
        <v>0</v>
      </c>
      <c r="E8164" s="28">
        <f t="shared" si="255"/>
        <v>0</v>
      </c>
    </row>
    <row r="8165" spans="1:5">
      <c r="A8165" s="28">
        <v>8145</v>
      </c>
      <c r="B8165" s="28">
        <v>9285251.1913441792</v>
      </c>
      <c r="C8165" s="28">
        <v>1608844.3410919954</v>
      </c>
      <c r="D8165" s="38">
        <f t="shared" si="254"/>
        <v>0</v>
      </c>
      <c r="E8165" s="28">
        <f t="shared" si="255"/>
        <v>7676406.8502521841</v>
      </c>
    </row>
    <row r="8166" spans="1:5">
      <c r="A8166" s="28">
        <v>8146</v>
      </c>
      <c r="B8166" s="28">
        <v>0</v>
      </c>
      <c r="C8166" s="28">
        <v>0</v>
      </c>
      <c r="D8166" s="38">
        <f t="shared" si="254"/>
        <v>0</v>
      </c>
      <c r="E8166" s="28">
        <f t="shared" si="255"/>
        <v>0</v>
      </c>
    </row>
    <row r="8167" spans="1:5">
      <c r="A8167" s="28">
        <v>8147</v>
      </c>
      <c r="B8167" s="28">
        <v>0</v>
      </c>
      <c r="C8167" s="28">
        <v>0</v>
      </c>
      <c r="D8167" s="38">
        <f t="shared" si="254"/>
        <v>0</v>
      </c>
      <c r="E8167" s="28">
        <f t="shared" si="255"/>
        <v>0</v>
      </c>
    </row>
    <row r="8168" spans="1:5">
      <c r="A8168" s="28">
        <v>8148</v>
      </c>
      <c r="B8168" s="28">
        <v>19600614.587369233</v>
      </c>
      <c r="C8168" s="28">
        <v>3540519.5442571752</v>
      </c>
      <c r="D8168" s="38">
        <f t="shared" si="254"/>
        <v>0</v>
      </c>
      <c r="E8168" s="28">
        <f t="shared" si="255"/>
        <v>16060095.043112058</v>
      </c>
    </row>
    <row r="8169" spans="1:5">
      <c r="A8169" s="28">
        <v>8149</v>
      </c>
      <c r="B8169" s="28">
        <v>5812448.1292240266</v>
      </c>
      <c r="C8169" s="28">
        <v>1115785.9463914535</v>
      </c>
      <c r="D8169" s="38">
        <f t="shared" si="254"/>
        <v>0</v>
      </c>
      <c r="E8169" s="28">
        <f t="shared" si="255"/>
        <v>4696662.1828325726</v>
      </c>
    </row>
    <row r="8170" spans="1:5">
      <c r="A8170" s="28">
        <v>8150</v>
      </c>
      <c r="B8170" s="28">
        <v>0</v>
      </c>
      <c r="C8170" s="28">
        <v>0</v>
      </c>
      <c r="D8170" s="38">
        <f t="shared" si="254"/>
        <v>0</v>
      </c>
      <c r="E8170" s="28">
        <f t="shared" si="255"/>
        <v>0</v>
      </c>
    </row>
    <row r="8171" spans="1:5">
      <c r="A8171" s="28">
        <v>8151</v>
      </c>
      <c r="B8171" s="28">
        <v>0</v>
      </c>
      <c r="C8171" s="28">
        <v>0</v>
      </c>
      <c r="D8171" s="38">
        <f t="shared" si="254"/>
        <v>0</v>
      </c>
      <c r="E8171" s="28">
        <f t="shared" si="255"/>
        <v>0</v>
      </c>
    </row>
    <row r="8172" spans="1:5">
      <c r="A8172" s="28">
        <v>8152</v>
      </c>
      <c r="B8172" s="28">
        <v>0</v>
      </c>
      <c r="C8172" s="28">
        <v>0</v>
      </c>
      <c r="D8172" s="38">
        <f t="shared" si="254"/>
        <v>0</v>
      </c>
      <c r="E8172" s="28">
        <f t="shared" si="255"/>
        <v>0</v>
      </c>
    </row>
    <row r="8173" spans="1:5">
      <c r="A8173" s="28">
        <v>8153</v>
      </c>
      <c r="B8173" s="28">
        <v>2863382.7667806591</v>
      </c>
      <c r="C8173" s="28">
        <v>359903.05071171524</v>
      </c>
      <c r="D8173" s="38">
        <f t="shared" si="254"/>
        <v>0</v>
      </c>
      <c r="E8173" s="28">
        <f t="shared" si="255"/>
        <v>2503479.716068944</v>
      </c>
    </row>
    <row r="8174" spans="1:5">
      <c r="A8174" s="28">
        <v>8154</v>
      </c>
      <c r="B8174" s="28">
        <v>3713753.3076202301</v>
      </c>
      <c r="C8174" s="28">
        <v>468226.48363222153</v>
      </c>
      <c r="D8174" s="38">
        <f t="shared" si="254"/>
        <v>0</v>
      </c>
      <c r="E8174" s="28">
        <f t="shared" si="255"/>
        <v>3245526.8239880088</v>
      </c>
    </row>
    <row r="8175" spans="1:5">
      <c r="A8175" s="28">
        <v>8155</v>
      </c>
      <c r="B8175" s="28">
        <v>11675493.263635561</v>
      </c>
      <c r="C8175" s="28">
        <v>1478367.180241944</v>
      </c>
      <c r="D8175" s="38">
        <f t="shared" si="254"/>
        <v>0</v>
      </c>
      <c r="E8175" s="28">
        <f t="shared" si="255"/>
        <v>10197126.083393617</v>
      </c>
    </row>
    <row r="8176" spans="1:5">
      <c r="A8176" s="28">
        <v>8156</v>
      </c>
      <c r="B8176" s="28">
        <v>0</v>
      </c>
      <c r="C8176" s="28">
        <v>0</v>
      </c>
      <c r="D8176" s="38">
        <f t="shared" si="254"/>
        <v>0</v>
      </c>
      <c r="E8176" s="28">
        <f t="shared" si="255"/>
        <v>0</v>
      </c>
    </row>
    <row r="8177" spans="1:5">
      <c r="A8177" s="28">
        <v>8157</v>
      </c>
      <c r="B8177" s="28">
        <v>3861598.138564066</v>
      </c>
      <c r="C8177" s="28">
        <v>619472.693671113</v>
      </c>
      <c r="D8177" s="38">
        <f t="shared" si="254"/>
        <v>0</v>
      </c>
      <c r="E8177" s="28">
        <f t="shared" si="255"/>
        <v>3242125.4448929531</v>
      </c>
    </row>
    <row r="8178" spans="1:5">
      <c r="A8178" s="28">
        <v>8158</v>
      </c>
      <c r="B8178" s="28">
        <v>9321568.23477442</v>
      </c>
      <c r="C8178" s="28">
        <v>1541018.774127272</v>
      </c>
      <c r="D8178" s="38">
        <f t="shared" si="254"/>
        <v>0</v>
      </c>
      <c r="E8178" s="28">
        <f t="shared" si="255"/>
        <v>7780549.4606471481</v>
      </c>
    </row>
    <row r="8179" spans="1:5">
      <c r="A8179" s="28">
        <v>8159</v>
      </c>
      <c r="B8179" s="28">
        <v>0</v>
      </c>
      <c r="C8179" s="28">
        <v>0</v>
      </c>
      <c r="D8179" s="38">
        <f t="shared" si="254"/>
        <v>0</v>
      </c>
      <c r="E8179" s="28">
        <f t="shared" si="255"/>
        <v>0</v>
      </c>
    </row>
    <row r="8180" spans="1:5">
      <c r="A8180" s="28">
        <v>8160</v>
      </c>
      <c r="B8180" s="28">
        <v>4329452.333235329</v>
      </c>
      <c r="C8180" s="28">
        <v>634250.92691155151</v>
      </c>
      <c r="D8180" s="38">
        <f t="shared" si="254"/>
        <v>0</v>
      </c>
      <c r="E8180" s="28">
        <f t="shared" si="255"/>
        <v>3695201.4063237775</v>
      </c>
    </row>
    <row r="8181" spans="1:5">
      <c r="A8181" s="28">
        <v>8161</v>
      </c>
      <c r="B8181" s="28">
        <v>0</v>
      </c>
      <c r="C8181" s="28">
        <v>0</v>
      </c>
      <c r="D8181" s="38">
        <f t="shared" si="254"/>
        <v>0</v>
      </c>
      <c r="E8181" s="28">
        <f t="shared" si="255"/>
        <v>0</v>
      </c>
    </row>
    <row r="8182" spans="1:5">
      <c r="A8182" s="28">
        <v>8162</v>
      </c>
      <c r="B8182" s="28">
        <v>0</v>
      </c>
      <c r="C8182" s="28">
        <v>0</v>
      </c>
      <c r="D8182" s="38">
        <f t="shared" si="254"/>
        <v>0</v>
      </c>
      <c r="E8182" s="28">
        <f t="shared" si="255"/>
        <v>0</v>
      </c>
    </row>
    <row r="8183" spans="1:5">
      <c r="A8183" s="28">
        <v>8163</v>
      </c>
      <c r="B8183" s="28">
        <v>0</v>
      </c>
      <c r="C8183" s="28">
        <v>0</v>
      </c>
      <c r="D8183" s="38">
        <f t="shared" si="254"/>
        <v>0</v>
      </c>
      <c r="E8183" s="28">
        <f t="shared" si="255"/>
        <v>0</v>
      </c>
    </row>
    <row r="8184" spans="1:5">
      <c r="A8184" s="28">
        <v>8164</v>
      </c>
      <c r="B8184" s="28">
        <v>0</v>
      </c>
      <c r="C8184" s="28">
        <v>0</v>
      </c>
      <c r="D8184" s="38">
        <f t="shared" si="254"/>
        <v>0</v>
      </c>
      <c r="E8184" s="28">
        <f t="shared" si="255"/>
        <v>0</v>
      </c>
    </row>
    <row r="8185" spans="1:5">
      <c r="A8185" s="28">
        <v>8165</v>
      </c>
      <c r="B8185" s="28">
        <v>1364312.1226229107</v>
      </c>
      <c r="C8185" s="28">
        <v>276738.03479886573</v>
      </c>
      <c r="D8185" s="38">
        <f t="shared" si="254"/>
        <v>0</v>
      </c>
      <c r="E8185" s="28">
        <f t="shared" si="255"/>
        <v>1087574.087824045</v>
      </c>
    </row>
    <row r="8186" spans="1:5">
      <c r="A8186" s="28">
        <v>8166</v>
      </c>
      <c r="B8186" s="28">
        <v>0</v>
      </c>
      <c r="C8186" s="28">
        <v>0</v>
      </c>
      <c r="D8186" s="38">
        <f t="shared" si="254"/>
        <v>0</v>
      </c>
      <c r="E8186" s="28">
        <f t="shared" si="255"/>
        <v>0</v>
      </c>
    </row>
    <row r="8187" spans="1:5">
      <c r="A8187" s="28">
        <v>8167</v>
      </c>
      <c r="B8187" s="28">
        <v>0</v>
      </c>
      <c r="C8187" s="28">
        <v>0</v>
      </c>
      <c r="D8187" s="38">
        <f t="shared" si="254"/>
        <v>0</v>
      </c>
      <c r="E8187" s="28">
        <f t="shared" si="255"/>
        <v>0</v>
      </c>
    </row>
    <row r="8188" spans="1:5">
      <c r="A8188" s="28">
        <v>8168</v>
      </c>
      <c r="B8188" s="28">
        <v>0</v>
      </c>
      <c r="C8188" s="28">
        <v>0</v>
      </c>
      <c r="D8188" s="38">
        <f t="shared" si="254"/>
        <v>0</v>
      </c>
      <c r="E8188" s="28">
        <f t="shared" si="255"/>
        <v>0</v>
      </c>
    </row>
    <row r="8189" spans="1:5">
      <c r="A8189" s="28">
        <v>8169</v>
      </c>
      <c r="B8189" s="28">
        <v>0</v>
      </c>
      <c r="C8189" s="28">
        <v>0</v>
      </c>
      <c r="D8189" s="38">
        <f t="shared" si="254"/>
        <v>0</v>
      </c>
      <c r="E8189" s="28">
        <f t="shared" si="255"/>
        <v>0</v>
      </c>
    </row>
    <row r="8190" spans="1:5">
      <c r="A8190" s="28">
        <v>8170</v>
      </c>
      <c r="B8190" s="28">
        <v>0</v>
      </c>
      <c r="C8190" s="28">
        <v>0</v>
      </c>
      <c r="D8190" s="38">
        <f t="shared" si="254"/>
        <v>0</v>
      </c>
      <c r="E8190" s="28">
        <f t="shared" si="255"/>
        <v>0</v>
      </c>
    </row>
    <row r="8191" spans="1:5">
      <c r="A8191" s="28">
        <v>8171</v>
      </c>
      <c r="B8191" s="28">
        <v>14702022.238273477</v>
      </c>
      <c r="C8191" s="28">
        <v>2353410.5804306408</v>
      </c>
      <c r="D8191" s="38">
        <f t="shared" si="254"/>
        <v>0</v>
      </c>
      <c r="E8191" s="28">
        <f t="shared" si="255"/>
        <v>12348611.657842837</v>
      </c>
    </row>
    <row r="8192" spans="1:5">
      <c r="A8192" s="28">
        <v>8172</v>
      </c>
      <c r="B8192" s="28">
        <v>1200611.5734902222</v>
      </c>
      <c r="C8192" s="28">
        <v>213121.13197893812</v>
      </c>
      <c r="D8192" s="38">
        <f t="shared" si="254"/>
        <v>0</v>
      </c>
      <c r="E8192" s="28">
        <f t="shared" si="255"/>
        <v>987490.44151128409</v>
      </c>
    </row>
    <row r="8193" spans="1:5">
      <c r="A8193" s="28">
        <v>8173</v>
      </c>
      <c r="B8193" s="28">
        <v>0</v>
      </c>
      <c r="C8193" s="28">
        <v>0</v>
      </c>
      <c r="D8193" s="38">
        <f t="shared" si="254"/>
        <v>0</v>
      </c>
      <c r="E8193" s="28">
        <f t="shared" si="255"/>
        <v>0</v>
      </c>
    </row>
    <row r="8194" spans="1:5">
      <c r="A8194" s="28">
        <v>8174</v>
      </c>
      <c r="B8194" s="28">
        <v>0</v>
      </c>
      <c r="C8194" s="28">
        <v>0</v>
      </c>
      <c r="D8194" s="38">
        <f t="shared" si="254"/>
        <v>0</v>
      </c>
      <c r="E8194" s="28">
        <f t="shared" si="255"/>
        <v>0</v>
      </c>
    </row>
    <row r="8195" spans="1:5">
      <c r="A8195" s="28">
        <v>8175</v>
      </c>
      <c r="B8195" s="28">
        <v>0</v>
      </c>
      <c r="C8195" s="28">
        <v>0</v>
      </c>
      <c r="D8195" s="38">
        <f t="shared" si="254"/>
        <v>0</v>
      </c>
      <c r="E8195" s="28">
        <f t="shared" si="255"/>
        <v>0</v>
      </c>
    </row>
    <row r="8196" spans="1:5">
      <c r="A8196" s="28">
        <v>8176</v>
      </c>
      <c r="B8196" s="28">
        <v>0</v>
      </c>
      <c r="C8196" s="28">
        <v>0</v>
      </c>
      <c r="D8196" s="38">
        <f t="shared" si="254"/>
        <v>0</v>
      </c>
      <c r="E8196" s="28">
        <f t="shared" si="255"/>
        <v>0</v>
      </c>
    </row>
    <row r="8197" spans="1:5">
      <c r="A8197" s="28">
        <v>8177</v>
      </c>
      <c r="B8197" s="28">
        <v>3391749.2463728567</v>
      </c>
      <c r="C8197" s="28">
        <v>723278.48656814359</v>
      </c>
      <c r="D8197" s="38">
        <f t="shared" si="254"/>
        <v>0</v>
      </c>
      <c r="E8197" s="28">
        <f t="shared" si="255"/>
        <v>2668470.7598047131</v>
      </c>
    </row>
    <row r="8198" spans="1:5">
      <c r="A8198" s="28">
        <v>8178</v>
      </c>
      <c r="B8198" s="28">
        <v>0</v>
      </c>
      <c r="C8198" s="28">
        <v>0</v>
      </c>
      <c r="D8198" s="38">
        <f t="shared" si="254"/>
        <v>0</v>
      </c>
      <c r="E8198" s="28">
        <f t="shared" si="255"/>
        <v>0</v>
      </c>
    </row>
    <row r="8199" spans="1:5">
      <c r="A8199" s="28">
        <v>8179</v>
      </c>
      <c r="B8199" s="28">
        <v>0</v>
      </c>
      <c r="C8199" s="28">
        <v>0</v>
      </c>
      <c r="D8199" s="38">
        <f t="shared" si="254"/>
        <v>0</v>
      </c>
      <c r="E8199" s="28">
        <f t="shared" si="255"/>
        <v>0</v>
      </c>
    </row>
    <row r="8200" spans="1:5">
      <c r="A8200" s="28">
        <v>8180</v>
      </c>
      <c r="B8200" s="28">
        <v>0</v>
      </c>
      <c r="C8200" s="28">
        <v>0</v>
      </c>
      <c r="D8200" s="38">
        <f t="shared" si="254"/>
        <v>0</v>
      </c>
      <c r="E8200" s="28">
        <f t="shared" si="255"/>
        <v>0</v>
      </c>
    </row>
    <row r="8201" spans="1:5">
      <c r="A8201" s="28">
        <v>8181</v>
      </c>
      <c r="B8201" s="28">
        <v>0</v>
      </c>
      <c r="C8201" s="28">
        <v>0</v>
      </c>
      <c r="D8201" s="38">
        <f t="shared" si="254"/>
        <v>0</v>
      </c>
      <c r="E8201" s="28">
        <f t="shared" si="255"/>
        <v>0</v>
      </c>
    </row>
    <row r="8202" spans="1:5">
      <c r="A8202" s="28">
        <v>8182</v>
      </c>
      <c r="B8202" s="28">
        <v>0</v>
      </c>
      <c r="C8202" s="28">
        <v>0</v>
      </c>
      <c r="D8202" s="38">
        <f t="shared" si="254"/>
        <v>0</v>
      </c>
      <c r="E8202" s="28">
        <f t="shared" si="255"/>
        <v>0</v>
      </c>
    </row>
    <row r="8203" spans="1:5">
      <c r="A8203" s="28">
        <v>8183</v>
      </c>
      <c r="B8203" s="28">
        <v>4176963.8304728009</v>
      </c>
      <c r="C8203" s="28">
        <v>800064.75253253279</v>
      </c>
      <c r="D8203" s="38">
        <f t="shared" si="254"/>
        <v>0</v>
      </c>
      <c r="E8203" s="28">
        <f t="shared" si="255"/>
        <v>3376899.077940268</v>
      </c>
    </row>
    <row r="8204" spans="1:5">
      <c r="A8204" s="28">
        <v>8184</v>
      </c>
      <c r="B8204" s="28">
        <v>1625350.8455105347</v>
      </c>
      <c r="C8204" s="28">
        <v>319906.10502939561</v>
      </c>
      <c r="D8204" s="38">
        <f t="shared" si="254"/>
        <v>0</v>
      </c>
      <c r="E8204" s="28">
        <f t="shared" si="255"/>
        <v>1305444.7404811392</v>
      </c>
    </row>
    <row r="8205" spans="1:5">
      <c r="A8205" s="28">
        <v>8185</v>
      </c>
      <c r="B8205" s="28">
        <v>0</v>
      </c>
      <c r="C8205" s="28">
        <v>0</v>
      </c>
      <c r="D8205" s="38">
        <f t="shared" si="254"/>
        <v>0</v>
      </c>
      <c r="E8205" s="28">
        <f t="shared" si="255"/>
        <v>0</v>
      </c>
    </row>
    <row r="8206" spans="1:5">
      <c r="A8206" s="28">
        <v>8186</v>
      </c>
      <c r="B8206" s="28">
        <v>0</v>
      </c>
      <c r="C8206" s="28">
        <v>0</v>
      </c>
      <c r="D8206" s="38">
        <f t="shared" si="254"/>
        <v>0</v>
      </c>
      <c r="E8206" s="28">
        <f t="shared" si="255"/>
        <v>0</v>
      </c>
    </row>
    <row r="8207" spans="1:5">
      <c r="A8207" s="28">
        <v>8187</v>
      </c>
      <c r="B8207" s="28">
        <v>0</v>
      </c>
      <c r="C8207" s="28">
        <v>0</v>
      </c>
      <c r="D8207" s="38">
        <f t="shared" si="254"/>
        <v>0</v>
      </c>
      <c r="E8207" s="28">
        <f t="shared" si="255"/>
        <v>0</v>
      </c>
    </row>
    <row r="8208" spans="1:5">
      <c r="A8208" s="28">
        <v>8188</v>
      </c>
      <c r="B8208" s="28">
        <v>57461526.243841745</v>
      </c>
      <c r="C8208" s="28">
        <v>8793689.803668892</v>
      </c>
      <c r="D8208" s="38">
        <f t="shared" si="254"/>
        <v>28667836.440172851</v>
      </c>
      <c r="E8208" s="28">
        <f t="shared" si="255"/>
        <v>20000000</v>
      </c>
    </row>
    <row r="8209" spans="1:5">
      <c r="A8209" s="28">
        <v>8189</v>
      </c>
      <c r="B8209" s="28">
        <v>3565733.8956297645</v>
      </c>
      <c r="C8209" s="28">
        <v>622927.05726722104</v>
      </c>
      <c r="D8209" s="38">
        <f t="shared" si="254"/>
        <v>0</v>
      </c>
      <c r="E8209" s="28">
        <f t="shared" si="255"/>
        <v>2942806.8383625434</v>
      </c>
    </row>
    <row r="8210" spans="1:5">
      <c r="A8210" s="28">
        <v>8190</v>
      </c>
      <c r="B8210" s="28">
        <v>1620399.9321160961</v>
      </c>
      <c r="C8210" s="28">
        <v>309184.77137334086</v>
      </c>
      <c r="D8210" s="38">
        <f t="shared" si="254"/>
        <v>0</v>
      </c>
      <c r="E8210" s="28">
        <f t="shared" si="255"/>
        <v>1311215.1607427553</v>
      </c>
    </row>
    <row r="8211" spans="1:5">
      <c r="A8211" s="28">
        <v>8191</v>
      </c>
      <c r="B8211" s="28">
        <v>0</v>
      </c>
      <c r="C8211" s="28">
        <v>0</v>
      </c>
      <c r="D8211" s="38">
        <f t="shared" si="254"/>
        <v>0</v>
      </c>
      <c r="E8211" s="28">
        <f t="shared" si="255"/>
        <v>0</v>
      </c>
    </row>
    <row r="8212" spans="1:5">
      <c r="A8212" s="28">
        <v>8192</v>
      </c>
      <c r="B8212" s="28">
        <v>0</v>
      </c>
      <c r="C8212" s="28">
        <v>0</v>
      </c>
      <c r="D8212" s="38">
        <f t="shared" si="254"/>
        <v>0</v>
      </c>
      <c r="E8212" s="28">
        <f t="shared" si="255"/>
        <v>0</v>
      </c>
    </row>
    <row r="8213" spans="1:5">
      <c r="A8213" s="28">
        <v>8193</v>
      </c>
      <c r="B8213" s="28">
        <v>3408288.8909614072</v>
      </c>
      <c r="C8213" s="28">
        <v>477728.68904877285</v>
      </c>
      <c r="D8213" s="38">
        <f t="shared" ref="D8213:D8276" si="256">IF((B8213-C8213)&gt;$E$14,(B8213-C8213)-$E$14,0)</f>
        <v>0</v>
      </c>
      <c r="E8213" s="28">
        <f t="shared" ref="E8213:E8276" si="257">+B8213-C8213-D8213</f>
        <v>2930560.2019126345</v>
      </c>
    </row>
    <row r="8214" spans="1:5">
      <c r="A8214" s="28">
        <v>8194</v>
      </c>
      <c r="B8214" s="28">
        <v>0</v>
      </c>
      <c r="C8214" s="28">
        <v>0</v>
      </c>
      <c r="D8214" s="38">
        <f t="shared" si="256"/>
        <v>0</v>
      </c>
      <c r="E8214" s="28">
        <f t="shared" si="257"/>
        <v>0</v>
      </c>
    </row>
    <row r="8215" spans="1:5">
      <c r="A8215" s="28">
        <v>8195</v>
      </c>
      <c r="B8215" s="28">
        <v>847169.10139095434</v>
      </c>
      <c r="C8215" s="28">
        <v>159440.00692517697</v>
      </c>
      <c r="D8215" s="38">
        <f t="shared" si="256"/>
        <v>0</v>
      </c>
      <c r="E8215" s="28">
        <f t="shared" si="257"/>
        <v>687729.09446577739</v>
      </c>
    </row>
    <row r="8216" spans="1:5">
      <c r="A8216" s="28">
        <v>8196</v>
      </c>
      <c r="B8216" s="28">
        <v>2056912.3770162312</v>
      </c>
      <c r="C8216" s="28">
        <v>263050.46545075811</v>
      </c>
      <c r="D8216" s="38">
        <f t="shared" si="256"/>
        <v>0</v>
      </c>
      <c r="E8216" s="28">
        <f t="shared" si="257"/>
        <v>1793861.9115654731</v>
      </c>
    </row>
    <row r="8217" spans="1:5">
      <c r="A8217" s="28">
        <v>8197</v>
      </c>
      <c r="B8217" s="28">
        <v>0</v>
      </c>
      <c r="C8217" s="28">
        <v>0</v>
      </c>
      <c r="D8217" s="38">
        <f t="shared" si="256"/>
        <v>0</v>
      </c>
      <c r="E8217" s="28">
        <f t="shared" si="257"/>
        <v>0</v>
      </c>
    </row>
    <row r="8218" spans="1:5">
      <c r="A8218" s="28">
        <v>8198</v>
      </c>
      <c r="B8218" s="28">
        <v>0</v>
      </c>
      <c r="C8218" s="28">
        <v>0</v>
      </c>
      <c r="D8218" s="38">
        <f t="shared" si="256"/>
        <v>0</v>
      </c>
      <c r="E8218" s="28">
        <f t="shared" si="257"/>
        <v>0</v>
      </c>
    </row>
    <row r="8219" spans="1:5">
      <c r="A8219" s="28">
        <v>8199</v>
      </c>
      <c r="B8219" s="28">
        <v>0</v>
      </c>
      <c r="C8219" s="28">
        <v>0</v>
      </c>
      <c r="D8219" s="38">
        <f t="shared" si="256"/>
        <v>0</v>
      </c>
      <c r="E8219" s="28">
        <f t="shared" si="257"/>
        <v>0</v>
      </c>
    </row>
    <row r="8220" spans="1:5">
      <c r="A8220" s="28">
        <v>8200</v>
      </c>
      <c r="B8220" s="28">
        <v>0</v>
      </c>
      <c r="C8220" s="28">
        <v>0</v>
      </c>
      <c r="D8220" s="38">
        <f t="shared" si="256"/>
        <v>0</v>
      </c>
      <c r="E8220" s="28">
        <f t="shared" si="257"/>
        <v>0</v>
      </c>
    </row>
    <row r="8221" spans="1:5">
      <c r="A8221" s="28">
        <v>8201</v>
      </c>
      <c r="B8221" s="28">
        <v>0</v>
      </c>
      <c r="C8221" s="28">
        <v>0</v>
      </c>
      <c r="D8221" s="38">
        <f t="shared" si="256"/>
        <v>0</v>
      </c>
      <c r="E8221" s="28">
        <f t="shared" si="257"/>
        <v>0</v>
      </c>
    </row>
    <row r="8222" spans="1:5">
      <c r="A8222" s="28">
        <v>8202</v>
      </c>
      <c r="B8222" s="28">
        <v>1133246.6824133494</v>
      </c>
      <c r="C8222" s="28">
        <v>196444.65592258616</v>
      </c>
      <c r="D8222" s="38">
        <f t="shared" si="256"/>
        <v>0</v>
      </c>
      <c r="E8222" s="28">
        <f t="shared" si="257"/>
        <v>936802.0264907633</v>
      </c>
    </row>
    <row r="8223" spans="1:5">
      <c r="A8223" s="28">
        <v>8203</v>
      </c>
      <c r="B8223" s="28">
        <v>0</v>
      </c>
      <c r="C8223" s="28">
        <v>0</v>
      </c>
      <c r="D8223" s="38">
        <f t="shared" si="256"/>
        <v>0</v>
      </c>
      <c r="E8223" s="28">
        <f t="shared" si="257"/>
        <v>0</v>
      </c>
    </row>
    <row r="8224" spans="1:5">
      <c r="A8224" s="28">
        <v>8204</v>
      </c>
      <c r="B8224" s="28">
        <v>0</v>
      </c>
      <c r="C8224" s="28">
        <v>0</v>
      </c>
      <c r="D8224" s="38">
        <f t="shared" si="256"/>
        <v>0</v>
      </c>
      <c r="E8224" s="28">
        <f t="shared" si="257"/>
        <v>0</v>
      </c>
    </row>
    <row r="8225" spans="1:5">
      <c r="A8225" s="28">
        <v>8205</v>
      </c>
      <c r="B8225" s="28">
        <v>0</v>
      </c>
      <c r="C8225" s="28">
        <v>0</v>
      </c>
      <c r="D8225" s="38">
        <f t="shared" si="256"/>
        <v>0</v>
      </c>
      <c r="E8225" s="28">
        <f t="shared" si="257"/>
        <v>0</v>
      </c>
    </row>
    <row r="8226" spans="1:5">
      <c r="A8226" s="28">
        <v>8206</v>
      </c>
      <c r="B8226" s="28">
        <v>876897.47087393154</v>
      </c>
      <c r="C8226" s="28">
        <v>192430.27329541187</v>
      </c>
      <c r="D8226" s="38">
        <f t="shared" si="256"/>
        <v>0</v>
      </c>
      <c r="E8226" s="28">
        <f t="shared" si="257"/>
        <v>684467.1975785197</v>
      </c>
    </row>
    <row r="8227" spans="1:5">
      <c r="A8227" s="28">
        <v>8207</v>
      </c>
      <c r="B8227" s="28">
        <v>0</v>
      </c>
      <c r="C8227" s="28">
        <v>0</v>
      </c>
      <c r="D8227" s="38">
        <f t="shared" si="256"/>
        <v>0</v>
      </c>
      <c r="E8227" s="28">
        <f t="shared" si="257"/>
        <v>0</v>
      </c>
    </row>
    <row r="8228" spans="1:5">
      <c r="A8228" s="28">
        <v>8208</v>
      </c>
      <c r="B8228" s="28">
        <v>0</v>
      </c>
      <c r="C8228" s="28">
        <v>0</v>
      </c>
      <c r="D8228" s="38">
        <f t="shared" si="256"/>
        <v>0</v>
      </c>
      <c r="E8228" s="28">
        <f t="shared" si="257"/>
        <v>0</v>
      </c>
    </row>
    <row r="8229" spans="1:5">
      <c r="A8229" s="28">
        <v>8209</v>
      </c>
      <c r="B8229" s="28">
        <v>0</v>
      </c>
      <c r="C8229" s="28">
        <v>0</v>
      </c>
      <c r="D8229" s="38">
        <f t="shared" si="256"/>
        <v>0</v>
      </c>
      <c r="E8229" s="28">
        <f t="shared" si="257"/>
        <v>0</v>
      </c>
    </row>
    <row r="8230" spans="1:5">
      <c r="A8230" s="28">
        <v>8210</v>
      </c>
      <c r="B8230" s="28">
        <v>0</v>
      </c>
      <c r="C8230" s="28">
        <v>0</v>
      </c>
      <c r="D8230" s="38">
        <f t="shared" si="256"/>
        <v>0</v>
      </c>
      <c r="E8230" s="28">
        <f t="shared" si="257"/>
        <v>0</v>
      </c>
    </row>
    <row r="8231" spans="1:5">
      <c r="A8231" s="28">
        <v>8211</v>
      </c>
      <c r="B8231" s="28">
        <v>3919329.8154184059</v>
      </c>
      <c r="C8231" s="28">
        <v>752762.30539298372</v>
      </c>
      <c r="D8231" s="38">
        <f t="shared" si="256"/>
        <v>0</v>
      </c>
      <c r="E8231" s="28">
        <f t="shared" si="257"/>
        <v>3166567.5100254221</v>
      </c>
    </row>
    <row r="8232" spans="1:5">
      <c r="A8232" s="28">
        <v>8212</v>
      </c>
      <c r="B8232" s="28">
        <v>24561335.12941822</v>
      </c>
      <c r="C8232" s="28">
        <v>5125012.5269341776</v>
      </c>
      <c r="D8232" s="38">
        <f t="shared" si="256"/>
        <v>0</v>
      </c>
      <c r="E8232" s="28">
        <f t="shared" si="257"/>
        <v>19436322.602484044</v>
      </c>
    </row>
    <row r="8233" spans="1:5">
      <c r="A8233" s="28">
        <v>8213</v>
      </c>
      <c r="B8233" s="28">
        <v>0</v>
      </c>
      <c r="C8233" s="28">
        <v>0</v>
      </c>
      <c r="D8233" s="38">
        <f t="shared" si="256"/>
        <v>0</v>
      </c>
      <c r="E8233" s="28">
        <f t="shared" si="257"/>
        <v>0</v>
      </c>
    </row>
    <row r="8234" spans="1:5">
      <c r="A8234" s="28">
        <v>8214</v>
      </c>
      <c r="B8234" s="28">
        <v>5749444.7934479266</v>
      </c>
      <c r="C8234" s="28">
        <v>936309.897849523</v>
      </c>
      <c r="D8234" s="38">
        <f t="shared" si="256"/>
        <v>0</v>
      </c>
      <c r="E8234" s="28">
        <f t="shared" si="257"/>
        <v>4813134.8955984041</v>
      </c>
    </row>
    <row r="8235" spans="1:5">
      <c r="A8235" s="28">
        <v>8215</v>
      </c>
      <c r="B8235" s="28">
        <v>3362282.5054415758</v>
      </c>
      <c r="C8235" s="28">
        <v>481278.77785492089</v>
      </c>
      <c r="D8235" s="38">
        <f t="shared" si="256"/>
        <v>0</v>
      </c>
      <c r="E8235" s="28">
        <f t="shared" si="257"/>
        <v>2881003.7275866549</v>
      </c>
    </row>
    <row r="8236" spans="1:5">
      <c r="A8236" s="28">
        <v>8216</v>
      </c>
      <c r="B8236" s="28">
        <v>4089247.4293754469</v>
      </c>
      <c r="C8236" s="28">
        <v>621139.69144280115</v>
      </c>
      <c r="D8236" s="38">
        <f t="shared" si="256"/>
        <v>0</v>
      </c>
      <c r="E8236" s="28">
        <f t="shared" si="257"/>
        <v>3468107.7379326457</v>
      </c>
    </row>
    <row r="8237" spans="1:5">
      <c r="A8237" s="28">
        <v>8217</v>
      </c>
      <c r="B8237" s="28">
        <v>2163467.1439318513</v>
      </c>
      <c r="C8237" s="28">
        <v>287616.4634245396</v>
      </c>
      <c r="D8237" s="38">
        <f t="shared" si="256"/>
        <v>0</v>
      </c>
      <c r="E8237" s="28">
        <f t="shared" si="257"/>
        <v>1875850.6805073116</v>
      </c>
    </row>
    <row r="8238" spans="1:5">
      <c r="A8238" s="28">
        <v>8218</v>
      </c>
      <c r="B8238" s="28">
        <v>5736101.2270375099</v>
      </c>
      <c r="C8238" s="28">
        <v>988183.58980873448</v>
      </c>
      <c r="D8238" s="38">
        <f t="shared" si="256"/>
        <v>0</v>
      </c>
      <c r="E8238" s="28">
        <f t="shared" si="257"/>
        <v>4747917.6372287758</v>
      </c>
    </row>
    <row r="8239" spans="1:5">
      <c r="A8239" s="28">
        <v>8219</v>
      </c>
      <c r="B8239" s="28">
        <v>6493077.5246926639</v>
      </c>
      <c r="C8239" s="28">
        <v>951400.79908212589</v>
      </c>
      <c r="D8239" s="38">
        <f t="shared" si="256"/>
        <v>0</v>
      </c>
      <c r="E8239" s="28">
        <f t="shared" si="257"/>
        <v>5541676.7256105384</v>
      </c>
    </row>
    <row r="8240" spans="1:5">
      <c r="A8240" s="28">
        <v>8220</v>
      </c>
      <c r="B8240" s="28">
        <v>0</v>
      </c>
      <c r="C8240" s="28">
        <v>0</v>
      </c>
      <c r="D8240" s="38">
        <f t="shared" si="256"/>
        <v>0</v>
      </c>
      <c r="E8240" s="28">
        <f t="shared" si="257"/>
        <v>0</v>
      </c>
    </row>
    <row r="8241" spans="1:5">
      <c r="A8241" s="28">
        <v>8221</v>
      </c>
      <c r="B8241" s="28">
        <v>0</v>
      </c>
      <c r="C8241" s="28">
        <v>0</v>
      </c>
      <c r="D8241" s="38">
        <f t="shared" si="256"/>
        <v>0</v>
      </c>
      <c r="E8241" s="28">
        <f t="shared" si="257"/>
        <v>0</v>
      </c>
    </row>
    <row r="8242" spans="1:5">
      <c r="A8242" s="28">
        <v>8222</v>
      </c>
      <c r="B8242" s="28">
        <v>0</v>
      </c>
      <c r="C8242" s="28">
        <v>0</v>
      </c>
      <c r="D8242" s="38">
        <f t="shared" si="256"/>
        <v>0</v>
      </c>
      <c r="E8242" s="28">
        <f t="shared" si="257"/>
        <v>0</v>
      </c>
    </row>
    <row r="8243" spans="1:5">
      <c r="A8243" s="28">
        <v>8223</v>
      </c>
      <c r="B8243" s="28">
        <v>5031218.6546691833</v>
      </c>
      <c r="C8243" s="28">
        <v>1095707.8196613567</v>
      </c>
      <c r="D8243" s="38">
        <f t="shared" si="256"/>
        <v>0</v>
      </c>
      <c r="E8243" s="28">
        <f t="shared" si="257"/>
        <v>3935510.8350078268</v>
      </c>
    </row>
    <row r="8244" spans="1:5">
      <c r="A8244" s="28">
        <v>8224</v>
      </c>
      <c r="B8244" s="28">
        <v>1032486.9488957206</v>
      </c>
      <c r="C8244" s="28">
        <v>197475.375096954</v>
      </c>
      <c r="D8244" s="38">
        <f t="shared" si="256"/>
        <v>0</v>
      </c>
      <c r="E8244" s="28">
        <f t="shared" si="257"/>
        <v>835011.57379876659</v>
      </c>
    </row>
    <row r="8245" spans="1:5">
      <c r="A8245" s="28">
        <v>8225</v>
      </c>
      <c r="B8245" s="28">
        <v>0</v>
      </c>
      <c r="C8245" s="28">
        <v>0</v>
      </c>
      <c r="D8245" s="38">
        <f t="shared" si="256"/>
        <v>0</v>
      </c>
      <c r="E8245" s="28">
        <f t="shared" si="257"/>
        <v>0</v>
      </c>
    </row>
    <row r="8246" spans="1:5">
      <c r="A8246" s="28">
        <v>8226</v>
      </c>
      <c r="B8246" s="28">
        <v>0</v>
      </c>
      <c r="C8246" s="28">
        <v>0</v>
      </c>
      <c r="D8246" s="38">
        <f t="shared" si="256"/>
        <v>0</v>
      </c>
      <c r="E8246" s="28">
        <f t="shared" si="257"/>
        <v>0</v>
      </c>
    </row>
    <row r="8247" spans="1:5">
      <c r="A8247" s="28">
        <v>8227</v>
      </c>
      <c r="B8247" s="28">
        <v>0</v>
      </c>
      <c r="C8247" s="28">
        <v>0</v>
      </c>
      <c r="D8247" s="38">
        <f t="shared" si="256"/>
        <v>0</v>
      </c>
      <c r="E8247" s="28">
        <f t="shared" si="257"/>
        <v>0</v>
      </c>
    </row>
    <row r="8248" spans="1:5">
      <c r="A8248" s="28">
        <v>8228</v>
      </c>
      <c r="B8248" s="28">
        <v>3073005.5385919102</v>
      </c>
      <c r="C8248" s="28">
        <v>372046.55798273825</v>
      </c>
      <c r="D8248" s="38">
        <f t="shared" si="256"/>
        <v>0</v>
      </c>
      <c r="E8248" s="28">
        <f t="shared" si="257"/>
        <v>2700958.980609172</v>
      </c>
    </row>
    <row r="8249" spans="1:5">
      <c r="A8249" s="28">
        <v>8229</v>
      </c>
      <c r="B8249" s="28">
        <v>0</v>
      </c>
      <c r="C8249" s="28">
        <v>0</v>
      </c>
      <c r="D8249" s="38">
        <f t="shared" si="256"/>
        <v>0</v>
      </c>
      <c r="E8249" s="28">
        <f t="shared" si="257"/>
        <v>0</v>
      </c>
    </row>
    <row r="8250" spans="1:5">
      <c r="A8250" s="28">
        <v>8230</v>
      </c>
      <c r="B8250" s="28">
        <v>0</v>
      </c>
      <c r="C8250" s="28">
        <v>0</v>
      </c>
      <c r="D8250" s="38">
        <f t="shared" si="256"/>
        <v>0</v>
      </c>
      <c r="E8250" s="28">
        <f t="shared" si="257"/>
        <v>0</v>
      </c>
    </row>
    <row r="8251" spans="1:5">
      <c r="A8251" s="28">
        <v>8231</v>
      </c>
      <c r="B8251" s="28">
        <v>0</v>
      </c>
      <c r="C8251" s="28">
        <v>0</v>
      </c>
      <c r="D8251" s="38">
        <f t="shared" si="256"/>
        <v>0</v>
      </c>
      <c r="E8251" s="28">
        <f t="shared" si="257"/>
        <v>0</v>
      </c>
    </row>
    <row r="8252" spans="1:5">
      <c r="A8252" s="28">
        <v>8232</v>
      </c>
      <c r="B8252" s="28">
        <v>0</v>
      </c>
      <c r="C8252" s="28">
        <v>0</v>
      </c>
      <c r="D8252" s="38">
        <f t="shared" si="256"/>
        <v>0</v>
      </c>
      <c r="E8252" s="28">
        <f t="shared" si="257"/>
        <v>0</v>
      </c>
    </row>
    <row r="8253" spans="1:5">
      <c r="A8253" s="28">
        <v>8233</v>
      </c>
      <c r="B8253" s="28">
        <v>3534605.8899182267</v>
      </c>
      <c r="C8253" s="28">
        <v>553853.04816801485</v>
      </c>
      <c r="D8253" s="38">
        <f t="shared" si="256"/>
        <v>0</v>
      </c>
      <c r="E8253" s="28">
        <f t="shared" si="257"/>
        <v>2980752.841750212</v>
      </c>
    </row>
    <row r="8254" spans="1:5">
      <c r="A8254" s="28">
        <v>8234</v>
      </c>
      <c r="B8254" s="28">
        <v>17288291.457204156</v>
      </c>
      <c r="C8254" s="28">
        <v>3613316.1102075269</v>
      </c>
      <c r="D8254" s="38">
        <f t="shared" si="256"/>
        <v>0</v>
      </c>
      <c r="E8254" s="28">
        <f t="shared" si="257"/>
        <v>13674975.346996628</v>
      </c>
    </row>
    <row r="8255" spans="1:5">
      <c r="A8255" s="28">
        <v>8235</v>
      </c>
      <c r="B8255" s="28">
        <v>1285197.6022839288</v>
      </c>
      <c r="C8255" s="28">
        <v>201397.15144295373</v>
      </c>
      <c r="D8255" s="38">
        <f t="shared" si="256"/>
        <v>0</v>
      </c>
      <c r="E8255" s="28">
        <f t="shared" si="257"/>
        <v>1083800.4508409752</v>
      </c>
    </row>
    <row r="8256" spans="1:5">
      <c r="A8256" s="28">
        <v>8236</v>
      </c>
      <c r="B8256" s="28">
        <v>0</v>
      </c>
      <c r="C8256" s="28">
        <v>0</v>
      </c>
      <c r="D8256" s="38">
        <f t="shared" si="256"/>
        <v>0</v>
      </c>
      <c r="E8256" s="28">
        <f t="shared" si="257"/>
        <v>0</v>
      </c>
    </row>
    <row r="8257" spans="1:5">
      <c r="A8257" s="28">
        <v>8237</v>
      </c>
      <c r="B8257" s="28">
        <v>0</v>
      </c>
      <c r="C8257" s="28">
        <v>0</v>
      </c>
      <c r="D8257" s="38">
        <f t="shared" si="256"/>
        <v>0</v>
      </c>
      <c r="E8257" s="28">
        <f t="shared" si="257"/>
        <v>0</v>
      </c>
    </row>
    <row r="8258" spans="1:5">
      <c r="A8258" s="28">
        <v>8238</v>
      </c>
      <c r="B8258" s="28">
        <v>0</v>
      </c>
      <c r="C8258" s="28">
        <v>0</v>
      </c>
      <c r="D8258" s="38">
        <f t="shared" si="256"/>
        <v>0</v>
      </c>
      <c r="E8258" s="28">
        <f t="shared" si="257"/>
        <v>0</v>
      </c>
    </row>
    <row r="8259" spans="1:5">
      <c r="A8259" s="28">
        <v>8239</v>
      </c>
      <c r="B8259" s="28">
        <v>0</v>
      </c>
      <c r="C8259" s="28">
        <v>0</v>
      </c>
      <c r="D8259" s="38">
        <f t="shared" si="256"/>
        <v>0</v>
      </c>
      <c r="E8259" s="28">
        <f t="shared" si="257"/>
        <v>0</v>
      </c>
    </row>
    <row r="8260" spans="1:5">
      <c r="A8260" s="28">
        <v>8240</v>
      </c>
      <c r="B8260" s="28">
        <v>0</v>
      </c>
      <c r="C8260" s="28">
        <v>0</v>
      </c>
      <c r="D8260" s="38">
        <f t="shared" si="256"/>
        <v>0</v>
      </c>
      <c r="E8260" s="28">
        <f t="shared" si="257"/>
        <v>0</v>
      </c>
    </row>
    <row r="8261" spans="1:5">
      <c r="A8261" s="28">
        <v>8241</v>
      </c>
      <c r="B8261" s="28">
        <v>0</v>
      </c>
      <c r="C8261" s="28">
        <v>0</v>
      </c>
      <c r="D8261" s="38">
        <f t="shared" si="256"/>
        <v>0</v>
      </c>
      <c r="E8261" s="28">
        <f t="shared" si="257"/>
        <v>0</v>
      </c>
    </row>
    <row r="8262" spans="1:5">
      <c r="A8262" s="28">
        <v>8242</v>
      </c>
      <c r="B8262" s="28">
        <v>0</v>
      </c>
      <c r="C8262" s="28">
        <v>0</v>
      </c>
      <c r="D8262" s="38">
        <f t="shared" si="256"/>
        <v>0</v>
      </c>
      <c r="E8262" s="28">
        <f t="shared" si="257"/>
        <v>0</v>
      </c>
    </row>
    <row r="8263" spans="1:5">
      <c r="A8263" s="28">
        <v>8243</v>
      </c>
      <c r="B8263" s="28">
        <v>2674236.9613285637</v>
      </c>
      <c r="C8263" s="28">
        <v>400439.29588549753</v>
      </c>
      <c r="D8263" s="38">
        <f t="shared" si="256"/>
        <v>0</v>
      </c>
      <c r="E8263" s="28">
        <f t="shared" si="257"/>
        <v>2273797.665443066</v>
      </c>
    </row>
    <row r="8264" spans="1:5">
      <c r="A8264" s="28">
        <v>8244</v>
      </c>
      <c r="B8264" s="28">
        <v>0</v>
      </c>
      <c r="C8264" s="28">
        <v>0</v>
      </c>
      <c r="D8264" s="38">
        <f t="shared" si="256"/>
        <v>0</v>
      </c>
      <c r="E8264" s="28">
        <f t="shared" si="257"/>
        <v>0</v>
      </c>
    </row>
    <row r="8265" spans="1:5">
      <c r="A8265" s="28">
        <v>8245</v>
      </c>
      <c r="B8265" s="28">
        <v>0</v>
      </c>
      <c r="C8265" s="28">
        <v>0</v>
      </c>
      <c r="D8265" s="38">
        <f t="shared" si="256"/>
        <v>0</v>
      </c>
      <c r="E8265" s="28">
        <f t="shared" si="257"/>
        <v>0</v>
      </c>
    </row>
    <row r="8266" spans="1:5">
      <c r="A8266" s="28">
        <v>8246</v>
      </c>
      <c r="B8266" s="28">
        <v>22132752.384771455</v>
      </c>
      <c r="C8266" s="28">
        <v>3800435.6325999605</v>
      </c>
      <c r="D8266" s="38">
        <f t="shared" si="256"/>
        <v>0</v>
      </c>
      <c r="E8266" s="28">
        <f t="shared" si="257"/>
        <v>18332316.752171494</v>
      </c>
    </row>
    <row r="8267" spans="1:5">
      <c r="A8267" s="28">
        <v>8247</v>
      </c>
      <c r="B8267" s="28">
        <v>0</v>
      </c>
      <c r="C8267" s="28">
        <v>0</v>
      </c>
      <c r="D8267" s="38">
        <f t="shared" si="256"/>
        <v>0</v>
      </c>
      <c r="E8267" s="28">
        <f t="shared" si="257"/>
        <v>0</v>
      </c>
    </row>
    <row r="8268" spans="1:5">
      <c r="A8268" s="28">
        <v>8248</v>
      </c>
      <c r="B8268" s="28">
        <v>8055327.4129202962</v>
      </c>
      <c r="C8268" s="28">
        <v>1418380.1155500608</v>
      </c>
      <c r="D8268" s="38">
        <f t="shared" si="256"/>
        <v>0</v>
      </c>
      <c r="E8268" s="28">
        <f t="shared" si="257"/>
        <v>6636947.2973702354</v>
      </c>
    </row>
    <row r="8269" spans="1:5">
      <c r="A8269" s="28">
        <v>8249</v>
      </c>
      <c r="B8269" s="28">
        <v>0</v>
      </c>
      <c r="C8269" s="28">
        <v>0</v>
      </c>
      <c r="D8269" s="38">
        <f t="shared" si="256"/>
        <v>0</v>
      </c>
      <c r="E8269" s="28">
        <f t="shared" si="257"/>
        <v>0</v>
      </c>
    </row>
    <row r="8270" spans="1:5">
      <c r="A8270" s="28">
        <v>8250</v>
      </c>
      <c r="B8270" s="28">
        <v>1702857.887060099</v>
      </c>
      <c r="C8270" s="28">
        <v>374371.89409859892</v>
      </c>
      <c r="D8270" s="38">
        <f t="shared" si="256"/>
        <v>0</v>
      </c>
      <c r="E8270" s="28">
        <f t="shared" si="257"/>
        <v>1328485.9929615001</v>
      </c>
    </row>
    <row r="8271" spans="1:5">
      <c r="A8271" s="28">
        <v>8251</v>
      </c>
      <c r="B8271" s="28">
        <v>2457449.3358897292</v>
      </c>
      <c r="C8271" s="28">
        <v>300475.91327960644</v>
      </c>
      <c r="D8271" s="38">
        <f t="shared" si="256"/>
        <v>0</v>
      </c>
      <c r="E8271" s="28">
        <f t="shared" si="257"/>
        <v>2156973.4226101227</v>
      </c>
    </row>
    <row r="8272" spans="1:5">
      <c r="A8272" s="28">
        <v>8252</v>
      </c>
      <c r="B8272" s="28">
        <v>0</v>
      </c>
      <c r="C8272" s="28">
        <v>0</v>
      </c>
      <c r="D8272" s="38">
        <f t="shared" si="256"/>
        <v>0</v>
      </c>
      <c r="E8272" s="28">
        <f t="shared" si="257"/>
        <v>0</v>
      </c>
    </row>
    <row r="8273" spans="1:5">
      <c r="A8273" s="28">
        <v>8253</v>
      </c>
      <c r="B8273" s="28">
        <v>0</v>
      </c>
      <c r="C8273" s="28">
        <v>0</v>
      </c>
      <c r="D8273" s="38">
        <f t="shared" si="256"/>
        <v>0</v>
      </c>
      <c r="E8273" s="28">
        <f t="shared" si="257"/>
        <v>0</v>
      </c>
    </row>
    <row r="8274" spans="1:5">
      <c r="A8274" s="28">
        <v>8254</v>
      </c>
      <c r="B8274" s="28">
        <v>6204428.4812148539</v>
      </c>
      <c r="C8274" s="28">
        <v>831562.86079083057</v>
      </c>
      <c r="D8274" s="38">
        <f t="shared" si="256"/>
        <v>0</v>
      </c>
      <c r="E8274" s="28">
        <f t="shared" si="257"/>
        <v>5372865.6204240229</v>
      </c>
    </row>
    <row r="8275" spans="1:5">
      <c r="A8275" s="28">
        <v>8255</v>
      </c>
      <c r="B8275" s="28">
        <v>13002200.63402365</v>
      </c>
      <c r="C8275" s="28">
        <v>1722614.0014566232</v>
      </c>
      <c r="D8275" s="38">
        <f t="shared" si="256"/>
        <v>0</v>
      </c>
      <c r="E8275" s="28">
        <f t="shared" si="257"/>
        <v>11279586.632567026</v>
      </c>
    </row>
    <row r="8276" spans="1:5">
      <c r="A8276" s="28">
        <v>8256</v>
      </c>
      <c r="B8276" s="28">
        <v>0</v>
      </c>
      <c r="C8276" s="28">
        <v>0</v>
      </c>
      <c r="D8276" s="38">
        <f t="shared" si="256"/>
        <v>0</v>
      </c>
      <c r="E8276" s="28">
        <f t="shared" si="257"/>
        <v>0</v>
      </c>
    </row>
    <row r="8277" spans="1:5">
      <c r="A8277" s="28">
        <v>8257</v>
      </c>
      <c r="B8277" s="28">
        <v>0</v>
      </c>
      <c r="C8277" s="28">
        <v>0</v>
      </c>
      <c r="D8277" s="38">
        <f t="shared" ref="D8277:D8340" si="258">IF((B8277-C8277)&gt;$E$14,(B8277-C8277)-$E$14,0)</f>
        <v>0</v>
      </c>
      <c r="E8277" s="28">
        <f t="shared" ref="E8277:E8340" si="259">+B8277-C8277-D8277</f>
        <v>0</v>
      </c>
    </row>
    <row r="8278" spans="1:5">
      <c r="A8278" s="28">
        <v>8258</v>
      </c>
      <c r="B8278" s="28">
        <v>1605245.9440852236</v>
      </c>
      <c r="C8278" s="28">
        <v>233906.70279550916</v>
      </c>
      <c r="D8278" s="38">
        <f t="shared" si="258"/>
        <v>0</v>
      </c>
      <c r="E8278" s="28">
        <f t="shared" si="259"/>
        <v>1371339.2412897144</v>
      </c>
    </row>
    <row r="8279" spans="1:5">
      <c r="A8279" s="28">
        <v>8259</v>
      </c>
      <c r="B8279" s="28">
        <v>9563131.9168878924</v>
      </c>
      <c r="C8279" s="28">
        <v>1863212.2269606076</v>
      </c>
      <c r="D8279" s="38">
        <f t="shared" si="258"/>
        <v>0</v>
      </c>
      <c r="E8279" s="28">
        <f t="shared" si="259"/>
        <v>7699919.6899272846</v>
      </c>
    </row>
    <row r="8280" spans="1:5">
      <c r="A8280" s="28">
        <v>8260</v>
      </c>
      <c r="B8280" s="28">
        <v>0</v>
      </c>
      <c r="C8280" s="28">
        <v>0</v>
      </c>
      <c r="D8280" s="38">
        <f t="shared" si="258"/>
        <v>0</v>
      </c>
      <c r="E8280" s="28">
        <f t="shared" si="259"/>
        <v>0</v>
      </c>
    </row>
    <row r="8281" spans="1:5">
      <c r="A8281" s="28">
        <v>8261</v>
      </c>
      <c r="B8281" s="28">
        <v>0</v>
      </c>
      <c r="C8281" s="28">
        <v>0</v>
      </c>
      <c r="D8281" s="38">
        <f t="shared" si="258"/>
        <v>0</v>
      </c>
      <c r="E8281" s="28">
        <f t="shared" si="259"/>
        <v>0</v>
      </c>
    </row>
    <row r="8282" spans="1:5">
      <c r="A8282" s="28">
        <v>8262</v>
      </c>
      <c r="B8282" s="28">
        <v>0</v>
      </c>
      <c r="C8282" s="28">
        <v>0</v>
      </c>
      <c r="D8282" s="38">
        <f t="shared" si="258"/>
        <v>0</v>
      </c>
      <c r="E8282" s="28">
        <f t="shared" si="259"/>
        <v>0</v>
      </c>
    </row>
    <row r="8283" spans="1:5">
      <c r="A8283" s="28">
        <v>8263</v>
      </c>
      <c r="B8283" s="28">
        <v>0</v>
      </c>
      <c r="C8283" s="28">
        <v>0</v>
      </c>
      <c r="D8283" s="38">
        <f t="shared" si="258"/>
        <v>0</v>
      </c>
      <c r="E8283" s="28">
        <f t="shared" si="259"/>
        <v>0</v>
      </c>
    </row>
    <row r="8284" spans="1:5">
      <c r="A8284" s="28">
        <v>8264</v>
      </c>
      <c r="B8284" s="28">
        <v>8395289.1048006769</v>
      </c>
      <c r="C8284" s="28">
        <v>1107062.8898446942</v>
      </c>
      <c r="D8284" s="38">
        <f t="shared" si="258"/>
        <v>0</v>
      </c>
      <c r="E8284" s="28">
        <f t="shared" si="259"/>
        <v>7288226.2149559828</v>
      </c>
    </row>
    <row r="8285" spans="1:5">
      <c r="A8285" s="28">
        <v>8265</v>
      </c>
      <c r="B8285" s="28">
        <v>48660534.000178941</v>
      </c>
      <c r="C8285" s="28">
        <v>7230709.1415195325</v>
      </c>
      <c r="D8285" s="38">
        <f t="shared" si="258"/>
        <v>21429824.858659409</v>
      </c>
      <c r="E8285" s="28">
        <f t="shared" si="259"/>
        <v>20000000</v>
      </c>
    </row>
    <row r="8286" spans="1:5">
      <c r="A8286" s="28">
        <v>8266</v>
      </c>
      <c r="B8286" s="28">
        <v>0</v>
      </c>
      <c r="C8286" s="28">
        <v>0</v>
      </c>
      <c r="D8286" s="38">
        <f t="shared" si="258"/>
        <v>0</v>
      </c>
      <c r="E8286" s="28">
        <f t="shared" si="259"/>
        <v>0</v>
      </c>
    </row>
    <row r="8287" spans="1:5">
      <c r="A8287" s="28">
        <v>8267</v>
      </c>
      <c r="B8287" s="28">
        <v>0</v>
      </c>
      <c r="C8287" s="28">
        <v>0</v>
      </c>
      <c r="D8287" s="38">
        <f t="shared" si="258"/>
        <v>0</v>
      </c>
      <c r="E8287" s="28">
        <f t="shared" si="259"/>
        <v>0</v>
      </c>
    </row>
    <row r="8288" spans="1:5">
      <c r="A8288" s="28">
        <v>8268</v>
      </c>
      <c r="B8288" s="28">
        <v>0</v>
      </c>
      <c r="C8288" s="28">
        <v>0</v>
      </c>
      <c r="D8288" s="38">
        <f t="shared" si="258"/>
        <v>0</v>
      </c>
      <c r="E8288" s="28">
        <f t="shared" si="259"/>
        <v>0</v>
      </c>
    </row>
    <row r="8289" spans="1:5">
      <c r="A8289" s="28">
        <v>8269</v>
      </c>
      <c r="B8289" s="28">
        <v>1384924.7770330929</v>
      </c>
      <c r="C8289" s="28">
        <v>240106.7597477161</v>
      </c>
      <c r="D8289" s="38">
        <f t="shared" si="258"/>
        <v>0</v>
      </c>
      <c r="E8289" s="28">
        <f t="shared" si="259"/>
        <v>1144818.0172853768</v>
      </c>
    </row>
    <row r="8290" spans="1:5">
      <c r="A8290" s="28">
        <v>8270</v>
      </c>
      <c r="B8290" s="28">
        <v>0</v>
      </c>
      <c r="C8290" s="28">
        <v>0</v>
      </c>
      <c r="D8290" s="38">
        <f t="shared" si="258"/>
        <v>0</v>
      </c>
      <c r="E8290" s="28">
        <f t="shared" si="259"/>
        <v>0</v>
      </c>
    </row>
    <row r="8291" spans="1:5">
      <c r="A8291" s="28">
        <v>8271</v>
      </c>
      <c r="B8291" s="28">
        <v>0</v>
      </c>
      <c r="C8291" s="28">
        <v>0</v>
      </c>
      <c r="D8291" s="38">
        <f t="shared" si="258"/>
        <v>0</v>
      </c>
      <c r="E8291" s="28">
        <f t="shared" si="259"/>
        <v>0</v>
      </c>
    </row>
    <row r="8292" spans="1:5">
      <c r="A8292" s="28">
        <v>8272</v>
      </c>
      <c r="B8292" s="28">
        <v>6157901.5273042452</v>
      </c>
      <c r="C8292" s="28">
        <v>1109541.6473814836</v>
      </c>
      <c r="D8292" s="38">
        <f t="shared" si="258"/>
        <v>0</v>
      </c>
      <c r="E8292" s="28">
        <f t="shared" si="259"/>
        <v>5048359.8799227616</v>
      </c>
    </row>
    <row r="8293" spans="1:5">
      <c r="A8293" s="28">
        <v>8273</v>
      </c>
      <c r="B8293" s="28">
        <v>0</v>
      </c>
      <c r="C8293" s="28">
        <v>0</v>
      </c>
      <c r="D8293" s="38">
        <f t="shared" si="258"/>
        <v>0</v>
      </c>
      <c r="E8293" s="28">
        <f t="shared" si="259"/>
        <v>0</v>
      </c>
    </row>
    <row r="8294" spans="1:5">
      <c r="A8294" s="28">
        <v>8274</v>
      </c>
      <c r="B8294" s="28">
        <v>0</v>
      </c>
      <c r="C8294" s="28">
        <v>0</v>
      </c>
      <c r="D8294" s="38">
        <f t="shared" si="258"/>
        <v>0</v>
      </c>
      <c r="E8294" s="28">
        <f t="shared" si="259"/>
        <v>0</v>
      </c>
    </row>
    <row r="8295" spans="1:5">
      <c r="A8295" s="28">
        <v>8275</v>
      </c>
      <c r="B8295" s="28">
        <v>14709120.906571429</v>
      </c>
      <c r="C8295" s="28">
        <v>2579268.2563792625</v>
      </c>
      <c r="D8295" s="38">
        <f t="shared" si="258"/>
        <v>0</v>
      </c>
      <c r="E8295" s="28">
        <f t="shared" si="259"/>
        <v>12129852.650192168</v>
      </c>
    </row>
    <row r="8296" spans="1:5">
      <c r="A8296" s="28">
        <v>8276</v>
      </c>
      <c r="B8296" s="28">
        <v>0</v>
      </c>
      <c r="C8296" s="28">
        <v>0</v>
      </c>
      <c r="D8296" s="38">
        <f t="shared" si="258"/>
        <v>0</v>
      </c>
      <c r="E8296" s="28">
        <f t="shared" si="259"/>
        <v>0</v>
      </c>
    </row>
    <row r="8297" spans="1:5">
      <c r="A8297" s="28">
        <v>8277</v>
      </c>
      <c r="B8297" s="28">
        <v>46295773.920325138</v>
      </c>
      <c r="C8297" s="28">
        <v>9945663.8191323746</v>
      </c>
      <c r="D8297" s="38">
        <f t="shared" si="258"/>
        <v>16350110.101192765</v>
      </c>
      <c r="E8297" s="28">
        <f t="shared" si="259"/>
        <v>20000000</v>
      </c>
    </row>
    <row r="8298" spans="1:5">
      <c r="A8298" s="28">
        <v>8278</v>
      </c>
      <c r="B8298" s="28">
        <v>0</v>
      </c>
      <c r="C8298" s="28">
        <v>0</v>
      </c>
      <c r="D8298" s="38">
        <f t="shared" si="258"/>
        <v>0</v>
      </c>
      <c r="E8298" s="28">
        <f t="shared" si="259"/>
        <v>0</v>
      </c>
    </row>
    <row r="8299" spans="1:5">
      <c r="A8299" s="28">
        <v>8279</v>
      </c>
      <c r="B8299" s="28">
        <v>0</v>
      </c>
      <c r="C8299" s="28">
        <v>0</v>
      </c>
      <c r="D8299" s="38">
        <f t="shared" si="258"/>
        <v>0</v>
      </c>
      <c r="E8299" s="28">
        <f t="shared" si="259"/>
        <v>0</v>
      </c>
    </row>
    <row r="8300" spans="1:5">
      <c r="A8300" s="28">
        <v>8280</v>
      </c>
      <c r="B8300" s="28">
        <v>8485821.349409353</v>
      </c>
      <c r="C8300" s="28">
        <v>1130596.8784033959</v>
      </c>
      <c r="D8300" s="38">
        <f t="shared" si="258"/>
        <v>0</v>
      </c>
      <c r="E8300" s="28">
        <f t="shared" si="259"/>
        <v>7355224.4710059576</v>
      </c>
    </row>
    <row r="8301" spans="1:5">
      <c r="A8301" s="28">
        <v>8281</v>
      </c>
      <c r="B8301" s="28">
        <v>0</v>
      </c>
      <c r="C8301" s="28">
        <v>0</v>
      </c>
      <c r="D8301" s="38">
        <f t="shared" si="258"/>
        <v>0</v>
      </c>
      <c r="E8301" s="28">
        <f t="shared" si="259"/>
        <v>0</v>
      </c>
    </row>
    <row r="8302" spans="1:5">
      <c r="A8302" s="28">
        <v>8282</v>
      </c>
      <c r="B8302" s="28">
        <v>1530793.5221763684</v>
      </c>
      <c r="C8302" s="28">
        <v>244919.69001807386</v>
      </c>
      <c r="D8302" s="38">
        <f t="shared" si="258"/>
        <v>0</v>
      </c>
      <c r="E8302" s="28">
        <f t="shared" si="259"/>
        <v>1285873.8321582945</v>
      </c>
    </row>
    <row r="8303" spans="1:5">
      <c r="A8303" s="28">
        <v>8283</v>
      </c>
      <c r="B8303" s="28">
        <v>808901.98232986685</v>
      </c>
      <c r="C8303" s="28">
        <v>98447.806759214989</v>
      </c>
      <c r="D8303" s="38">
        <f t="shared" si="258"/>
        <v>0</v>
      </c>
      <c r="E8303" s="28">
        <f t="shared" si="259"/>
        <v>710454.17557065189</v>
      </c>
    </row>
    <row r="8304" spans="1:5">
      <c r="A8304" s="28">
        <v>8284</v>
      </c>
      <c r="B8304" s="28">
        <v>997705.21581054828</v>
      </c>
      <c r="C8304" s="28">
        <v>189380.36471112611</v>
      </c>
      <c r="D8304" s="38">
        <f t="shared" si="258"/>
        <v>0</v>
      </c>
      <c r="E8304" s="28">
        <f t="shared" si="259"/>
        <v>808324.8510994222</v>
      </c>
    </row>
    <row r="8305" spans="1:5">
      <c r="A8305" s="28">
        <v>8285</v>
      </c>
      <c r="B8305" s="28">
        <v>0</v>
      </c>
      <c r="C8305" s="28">
        <v>0</v>
      </c>
      <c r="D8305" s="38">
        <f t="shared" si="258"/>
        <v>0</v>
      </c>
      <c r="E8305" s="28">
        <f t="shared" si="259"/>
        <v>0</v>
      </c>
    </row>
    <row r="8306" spans="1:5">
      <c r="A8306" s="28">
        <v>8286</v>
      </c>
      <c r="B8306" s="28">
        <v>10031107.453816548</v>
      </c>
      <c r="C8306" s="28">
        <v>1331088.2777490998</v>
      </c>
      <c r="D8306" s="38">
        <f t="shared" si="258"/>
        <v>0</v>
      </c>
      <c r="E8306" s="28">
        <f t="shared" si="259"/>
        <v>8700019.1760674492</v>
      </c>
    </row>
    <row r="8307" spans="1:5">
      <c r="A8307" s="28">
        <v>8287</v>
      </c>
      <c r="B8307" s="28">
        <v>0</v>
      </c>
      <c r="C8307" s="28">
        <v>0</v>
      </c>
      <c r="D8307" s="38">
        <f t="shared" si="258"/>
        <v>0</v>
      </c>
      <c r="E8307" s="28">
        <f t="shared" si="259"/>
        <v>0</v>
      </c>
    </row>
    <row r="8308" spans="1:5">
      <c r="A8308" s="28">
        <v>8288</v>
      </c>
      <c r="B8308" s="28">
        <v>934710.09175505827</v>
      </c>
      <c r="C8308" s="28">
        <v>144304.83021975026</v>
      </c>
      <c r="D8308" s="38">
        <f t="shared" si="258"/>
        <v>0</v>
      </c>
      <c r="E8308" s="28">
        <f t="shared" si="259"/>
        <v>790405.26153530797</v>
      </c>
    </row>
    <row r="8309" spans="1:5">
      <c r="A8309" s="28">
        <v>8289</v>
      </c>
      <c r="B8309" s="28">
        <v>0</v>
      </c>
      <c r="C8309" s="28">
        <v>0</v>
      </c>
      <c r="D8309" s="38">
        <f t="shared" si="258"/>
        <v>0</v>
      </c>
      <c r="E8309" s="28">
        <f t="shared" si="259"/>
        <v>0</v>
      </c>
    </row>
    <row r="8310" spans="1:5">
      <c r="A8310" s="28">
        <v>8290</v>
      </c>
      <c r="B8310" s="28">
        <v>6139326.2939014109</v>
      </c>
      <c r="C8310" s="28">
        <v>1067642.0999907698</v>
      </c>
      <c r="D8310" s="38">
        <f t="shared" si="258"/>
        <v>0</v>
      </c>
      <c r="E8310" s="28">
        <f t="shared" si="259"/>
        <v>5071684.1939106416</v>
      </c>
    </row>
    <row r="8311" spans="1:5">
      <c r="A8311" s="28">
        <v>8291</v>
      </c>
      <c r="B8311" s="28">
        <v>0</v>
      </c>
      <c r="C8311" s="28">
        <v>0</v>
      </c>
      <c r="D8311" s="38">
        <f t="shared" si="258"/>
        <v>0</v>
      </c>
      <c r="E8311" s="28">
        <f t="shared" si="259"/>
        <v>0</v>
      </c>
    </row>
    <row r="8312" spans="1:5">
      <c r="A8312" s="28">
        <v>8292</v>
      </c>
      <c r="B8312" s="28">
        <v>1600196.2995897536</v>
      </c>
      <c r="C8312" s="28">
        <v>260100.80511407787</v>
      </c>
      <c r="D8312" s="38">
        <f t="shared" si="258"/>
        <v>0</v>
      </c>
      <c r="E8312" s="28">
        <f t="shared" si="259"/>
        <v>1340095.4944756757</v>
      </c>
    </row>
    <row r="8313" spans="1:5">
      <c r="A8313" s="28">
        <v>8293</v>
      </c>
      <c r="B8313" s="28">
        <v>18289935.586171668</v>
      </c>
      <c r="C8313" s="28">
        <v>2303856.3658692744</v>
      </c>
      <c r="D8313" s="38">
        <f t="shared" si="258"/>
        <v>0</v>
      </c>
      <c r="E8313" s="28">
        <f t="shared" si="259"/>
        <v>15986079.220302394</v>
      </c>
    </row>
    <row r="8314" spans="1:5">
      <c r="A8314" s="28">
        <v>8294</v>
      </c>
      <c r="B8314" s="28">
        <v>2686777.9778553187</v>
      </c>
      <c r="C8314" s="28">
        <v>418700.91998754983</v>
      </c>
      <c r="D8314" s="38">
        <f t="shared" si="258"/>
        <v>0</v>
      </c>
      <c r="E8314" s="28">
        <f t="shared" si="259"/>
        <v>2268077.0578677687</v>
      </c>
    </row>
    <row r="8315" spans="1:5">
      <c r="A8315" s="28">
        <v>8295</v>
      </c>
      <c r="B8315" s="28">
        <v>80471538.422480091</v>
      </c>
      <c r="C8315" s="28">
        <v>15815302.654939493</v>
      </c>
      <c r="D8315" s="38">
        <f t="shared" si="258"/>
        <v>44656235.767540596</v>
      </c>
      <c r="E8315" s="28">
        <f t="shared" si="259"/>
        <v>20000000</v>
      </c>
    </row>
    <row r="8316" spans="1:5">
      <c r="A8316" s="28">
        <v>8296</v>
      </c>
      <c r="B8316" s="28">
        <v>0</v>
      </c>
      <c r="C8316" s="28">
        <v>0</v>
      </c>
      <c r="D8316" s="38">
        <f t="shared" si="258"/>
        <v>0</v>
      </c>
      <c r="E8316" s="28">
        <f t="shared" si="259"/>
        <v>0</v>
      </c>
    </row>
    <row r="8317" spans="1:5">
      <c r="A8317" s="28">
        <v>8297</v>
      </c>
      <c r="B8317" s="28">
        <v>0</v>
      </c>
      <c r="C8317" s="28">
        <v>0</v>
      </c>
      <c r="D8317" s="38">
        <f t="shared" si="258"/>
        <v>0</v>
      </c>
      <c r="E8317" s="28">
        <f t="shared" si="259"/>
        <v>0</v>
      </c>
    </row>
    <row r="8318" spans="1:5">
      <c r="A8318" s="28">
        <v>8298</v>
      </c>
      <c r="B8318" s="28">
        <v>3907522.6973404987</v>
      </c>
      <c r="C8318" s="28">
        <v>678748.28545862774</v>
      </c>
      <c r="D8318" s="38">
        <f t="shared" si="258"/>
        <v>0</v>
      </c>
      <c r="E8318" s="28">
        <f t="shared" si="259"/>
        <v>3228774.4118818711</v>
      </c>
    </row>
    <row r="8319" spans="1:5">
      <c r="A8319" s="28">
        <v>8299</v>
      </c>
      <c r="B8319" s="28">
        <v>0</v>
      </c>
      <c r="C8319" s="28">
        <v>0</v>
      </c>
      <c r="D8319" s="38">
        <f t="shared" si="258"/>
        <v>0</v>
      </c>
      <c r="E8319" s="28">
        <f t="shared" si="259"/>
        <v>0</v>
      </c>
    </row>
    <row r="8320" spans="1:5">
      <c r="A8320" s="28">
        <v>8300</v>
      </c>
      <c r="B8320" s="28">
        <v>55792988.029016815</v>
      </c>
      <c r="C8320" s="28">
        <v>11704604.469032409</v>
      </c>
      <c r="D8320" s="38">
        <f t="shared" si="258"/>
        <v>24088383.559984408</v>
      </c>
      <c r="E8320" s="28">
        <f t="shared" si="259"/>
        <v>20000000</v>
      </c>
    </row>
    <row r="8321" spans="1:5">
      <c r="A8321" s="28">
        <v>8301</v>
      </c>
      <c r="B8321" s="28">
        <v>6528781.413899878</v>
      </c>
      <c r="C8321" s="28">
        <v>977132.24316598801</v>
      </c>
      <c r="D8321" s="38">
        <f t="shared" si="258"/>
        <v>0</v>
      </c>
      <c r="E8321" s="28">
        <f t="shared" si="259"/>
        <v>5551649.1707338896</v>
      </c>
    </row>
    <row r="8322" spans="1:5">
      <c r="A8322" s="28">
        <v>8302</v>
      </c>
      <c r="B8322" s="28">
        <v>13051905.438691961</v>
      </c>
      <c r="C8322" s="28">
        <v>2039566.3835861234</v>
      </c>
      <c r="D8322" s="38">
        <f t="shared" si="258"/>
        <v>0</v>
      </c>
      <c r="E8322" s="28">
        <f t="shared" si="259"/>
        <v>11012339.055105837</v>
      </c>
    </row>
    <row r="8323" spans="1:5">
      <c r="A8323" s="28">
        <v>8303</v>
      </c>
      <c r="B8323" s="28">
        <v>3313370.4957922227</v>
      </c>
      <c r="C8323" s="28">
        <v>462507.51964717812</v>
      </c>
      <c r="D8323" s="38">
        <f t="shared" si="258"/>
        <v>0</v>
      </c>
      <c r="E8323" s="28">
        <f t="shared" si="259"/>
        <v>2850862.9761450444</v>
      </c>
    </row>
    <row r="8324" spans="1:5">
      <c r="A8324" s="28">
        <v>8304</v>
      </c>
      <c r="B8324" s="28">
        <v>0</v>
      </c>
      <c r="C8324" s="28">
        <v>0</v>
      </c>
      <c r="D8324" s="38">
        <f t="shared" si="258"/>
        <v>0</v>
      </c>
      <c r="E8324" s="28">
        <f t="shared" si="259"/>
        <v>0</v>
      </c>
    </row>
    <row r="8325" spans="1:5">
      <c r="A8325" s="28">
        <v>8305</v>
      </c>
      <c r="B8325" s="28">
        <v>0</v>
      </c>
      <c r="C8325" s="28">
        <v>0</v>
      </c>
      <c r="D8325" s="38">
        <f t="shared" si="258"/>
        <v>0</v>
      </c>
      <c r="E8325" s="28">
        <f t="shared" si="259"/>
        <v>0</v>
      </c>
    </row>
    <row r="8326" spans="1:5">
      <c r="A8326" s="28">
        <v>8306</v>
      </c>
      <c r="B8326" s="28">
        <v>0</v>
      </c>
      <c r="C8326" s="28">
        <v>0</v>
      </c>
      <c r="D8326" s="38">
        <f t="shared" si="258"/>
        <v>0</v>
      </c>
      <c r="E8326" s="28">
        <f t="shared" si="259"/>
        <v>0</v>
      </c>
    </row>
    <row r="8327" spans="1:5">
      <c r="A8327" s="28">
        <v>8307</v>
      </c>
      <c r="B8327" s="28">
        <v>0</v>
      </c>
      <c r="C8327" s="28">
        <v>0</v>
      </c>
      <c r="D8327" s="38">
        <f t="shared" si="258"/>
        <v>0</v>
      </c>
      <c r="E8327" s="28">
        <f t="shared" si="259"/>
        <v>0</v>
      </c>
    </row>
    <row r="8328" spans="1:5">
      <c r="A8328" s="28">
        <v>8308</v>
      </c>
      <c r="B8328" s="28">
        <v>0</v>
      </c>
      <c r="C8328" s="28">
        <v>0</v>
      </c>
      <c r="D8328" s="38">
        <f t="shared" si="258"/>
        <v>0</v>
      </c>
      <c r="E8328" s="28">
        <f t="shared" si="259"/>
        <v>0</v>
      </c>
    </row>
    <row r="8329" spans="1:5">
      <c r="A8329" s="28">
        <v>8309</v>
      </c>
      <c r="B8329" s="28">
        <v>0</v>
      </c>
      <c r="C8329" s="28">
        <v>0</v>
      </c>
      <c r="D8329" s="38">
        <f t="shared" si="258"/>
        <v>0</v>
      </c>
      <c r="E8329" s="28">
        <f t="shared" si="259"/>
        <v>0</v>
      </c>
    </row>
    <row r="8330" spans="1:5">
      <c r="A8330" s="28">
        <v>8310</v>
      </c>
      <c r="B8330" s="28">
        <v>0</v>
      </c>
      <c r="C8330" s="28">
        <v>0</v>
      </c>
      <c r="D8330" s="38">
        <f t="shared" si="258"/>
        <v>0</v>
      </c>
      <c r="E8330" s="28">
        <f t="shared" si="259"/>
        <v>0</v>
      </c>
    </row>
    <row r="8331" spans="1:5">
      <c r="A8331" s="28">
        <v>8311</v>
      </c>
      <c r="B8331" s="28">
        <v>0</v>
      </c>
      <c r="C8331" s="28">
        <v>0</v>
      </c>
      <c r="D8331" s="38">
        <f t="shared" si="258"/>
        <v>0</v>
      </c>
      <c r="E8331" s="28">
        <f t="shared" si="259"/>
        <v>0</v>
      </c>
    </row>
    <row r="8332" spans="1:5">
      <c r="A8332" s="28">
        <v>8312</v>
      </c>
      <c r="B8332" s="28">
        <v>0</v>
      </c>
      <c r="C8332" s="28">
        <v>0</v>
      </c>
      <c r="D8332" s="38">
        <f t="shared" si="258"/>
        <v>0</v>
      </c>
      <c r="E8332" s="28">
        <f t="shared" si="259"/>
        <v>0</v>
      </c>
    </row>
    <row r="8333" spans="1:5">
      <c r="A8333" s="28">
        <v>8313</v>
      </c>
      <c r="B8333" s="28">
        <v>0</v>
      </c>
      <c r="C8333" s="28">
        <v>0</v>
      </c>
      <c r="D8333" s="38">
        <f t="shared" si="258"/>
        <v>0</v>
      </c>
      <c r="E8333" s="28">
        <f t="shared" si="259"/>
        <v>0</v>
      </c>
    </row>
    <row r="8334" spans="1:5">
      <c r="A8334" s="28">
        <v>8314</v>
      </c>
      <c r="B8334" s="28">
        <v>0</v>
      </c>
      <c r="C8334" s="28">
        <v>0</v>
      </c>
      <c r="D8334" s="38">
        <f t="shared" si="258"/>
        <v>0</v>
      </c>
      <c r="E8334" s="28">
        <f t="shared" si="259"/>
        <v>0</v>
      </c>
    </row>
    <row r="8335" spans="1:5">
      <c r="A8335" s="28">
        <v>8315</v>
      </c>
      <c r="B8335" s="28">
        <v>0</v>
      </c>
      <c r="C8335" s="28">
        <v>0</v>
      </c>
      <c r="D8335" s="38">
        <f t="shared" si="258"/>
        <v>0</v>
      </c>
      <c r="E8335" s="28">
        <f t="shared" si="259"/>
        <v>0</v>
      </c>
    </row>
    <row r="8336" spans="1:5">
      <c r="A8336" s="28">
        <v>8316</v>
      </c>
      <c r="B8336" s="28">
        <v>954632.93593173812</v>
      </c>
      <c r="C8336" s="28">
        <v>141059.91761687232</v>
      </c>
      <c r="D8336" s="38">
        <f t="shared" si="258"/>
        <v>0</v>
      </c>
      <c r="E8336" s="28">
        <f t="shared" si="259"/>
        <v>813573.01831486577</v>
      </c>
    </row>
    <row r="8337" spans="1:5">
      <c r="A8337" s="28">
        <v>8317</v>
      </c>
      <c r="B8337" s="28">
        <v>7576791.9453692604</v>
      </c>
      <c r="C8337" s="28">
        <v>1032968.5172307579</v>
      </c>
      <c r="D8337" s="38">
        <f t="shared" si="258"/>
        <v>0</v>
      </c>
      <c r="E8337" s="28">
        <f t="shared" si="259"/>
        <v>6543823.4281385029</v>
      </c>
    </row>
    <row r="8338" spans="1:5">
      <c r="A8338" s="28">
        <v>8318</v>
      </c>
      <c r="B8338" s="28">
        <v>22492227.019762732</v>
      </c>
      <c r="C8338" s="28">
        <v>3977502.9575050827</v>
      </c>
      <c r="D8338" s="38">
        <f t="shared" si="258"/>
        <v>0</v>
      </c>
      <c r="E8338" s="28">
        <f t="shared" si="259"/>
        <v>18514724.062257648</v>
      </c>
    </row>
    <row r="8339" spans="1:5">
      <c r="A8339" s="28">
        <v>8319</v>
      </c>
      <c r="B8339" s="28">
        <v>3052549.2939651301</v>
      </c>
      <c r="C8339" s="28">
        <v>436587.67817638133</v>
      </c>
      <c r="D8339" s="38">
        <f t="shared" si="258"/>
        <v>0</v>
      </c>
      <c r="E8339" s="28">
        <f t="shared" si="259"/>
        <v>2615961.615788749</v>
      </c>
    </row>
    <row r="8340" spans="1:5">
      <c r="A8340" s="28">
        <v>8320</v>
      </c>
      <c r="B8340" s="28">
        <v>0</v>
      </c>
      <c r="C8340" s="28">
        <v>0</v>
      </c>
      <c r="D8340" s="38">
        <f t="shared" si="258"/>
        <v>0</v>
      </c>
      <c r="E8340" s="28">
        <f t="shared" si="259"/>
        <v>0</v>
      </c>
    </row>
    <row r="8341" spans="1:5">
      <c r="A8341" s="28">
        <v>8321</v>
      </c>
      <c r="B8341" s="28">
        <v>2656621.0421329164</v>
      </c>
      <c r="C8341" s="28">
        <v>513952.8790033423</v>
      </c>
      <c r="D8341" s="38">
        <f t="shared" ref="D8341:D8404" si="260">IF((B8341-C8341)&gt;$E$14,(B8341-C8341)-$E$14,0)</f>
        <v>0</v>
      </c>
      <c r="E8341" s="28">
        <f t="shared" ref="E8341:E8404" si="261">+B8341-C8341-D8341</f>
        <v>2142668.1631295742</v>
      </c>
    </row>
    <row r="8342" spans="1:5">
      <c r="A8342" s="28">
        <v>8322</v>
      </c>
      <c r="B8342" s="28">
        <v>2753818.0805743118</v>
      </c>
      <c r="C8342" s="28">
        <v>508076.49127424357</v>
      </c>
      <c r="D8342" s="38">
        <f t="shared" si="260"/>
        <v>0</v>
      </c>
      <c r="E8342" s="28">
        <f t="shared" si="261"/>
        <v>2245741.5893000681</v>
      </c>
    </row>
    <row r="8343" spans="1:5">
      <c r="A8343" s="28">
        <v>8323</v>
      </c>
      <c r="B8343" s="28">
        <v>0</v>
      </c>
      <c r="C8343" s="28">
        <v>0</v>
      </c>
      <c r="D8343" s="38">
        <f t="shared" si="260"/>
        <v>0</v>
      </c>
      <c r="E8343" s="28">
        <f t="shared" si="261"/>
        <v>0</v>
      </c>
    </row>
    <row r="8344" spans="1:5">
      <c r="A8344" s="28">
        <v>8324</v>
      </c>
      <c r="B8344" s="28">
        <v>2693107.3795214565</v>
      </c>
      <c r="C8344" s="28">
        <v>542010.66446632997</v>
      </c>
      <c r="D8344" s="38">
        <f t="shared" si="260"/>
        <v>0</v>
      </c>
      <c r="E8344" s="28">
        <f t="shared" si="261"/>
        <v>2151096.7150551267</v>
      </c>
    </row>
    <row r="8345" spans="1:5">
      <c r="A8345" s="28">
        <v>8325</v>
      </c>
      <c r="B8345" s="28">
        <v>0</v>
      </c>
      <c r="C8345" s="28">
        <v>0</v>
      </c>
      <c r="D8345" s="38">
        <f t="shared" si="260"/>
        <v>0</v>
      </c>
      <c r="E8345" s="28">
        <f t="shared" si="261"/>
        <v>0</v>
      </c>
    </row>
    <row r="8346" spans="1:5">
      <c r="A8346" s="28">
        <v>8326</v>
      </c>
      <c r="B8346" s="28">
        <v>6082810.5388352284</v>
      </c>
      <c r="C8346" s="28">
        <v>861646.83535678557</v>
      </c>
      <c r="D8346" s="38">
        <f t="shared" si="260"/>
        <v>0</v>
      </c>
      <c r="E8346" s="28">
        <f t="shared" si="261"/>
        <v>5221163.7034784425</v>
      </c>
    </row>
    <row r="8347" spans="1:5">
      <c r="A8347" s="28">
        <v>8327</v>
      </c>
      <c r="B8347" s="28">
        <v>0</v>
      </c>
      <c r="C8347" s="28">
        <v>0</v>
      </c>
      <c r="D8347" s="38">
        <f t="shared" si="260"/>
        <v>0</v>
      </c>
      <c r="E8347" s="28">
        <f t="shared" si="261"/>
        <v>0</v>
      </c>
    </row>
    <row r="8348" spans="1:5">
      <c r="A8348" s="28">
        <v>8328</v>
      </c>
      <c r="B8348" s="28">
        <v>0</v>
      </c>
      <c r="C8348" s="28">
        <v>0</v>
      </c>
      <c r="D8348" s="38">
        <f t="shared" si="260"/>
        <v>0</v>
      </c>
      <c r="E8348" s="28">
        <f t="shared" si="261"/>
        <v>0</v>
      </c>
    </row>
    <row r="8349" spans="1:5">
      <c r="A8349" s="28">
        <v>8329</v>
      </c>
      <c r="B8349" s="28">
        <v>0</v>
      </c>
      <c r="C8349" s="28">
        <v>0</v>
      </c>
      <c r="D8349" s="38">
        <f t="shared" si="260"/>
        <v>0</v>
      </c>
      <c r="E8349" s="28">
        <f t="shared" si="261"/>
        <v>0</v>
      </c>
    </row>
    <row r="8350" spans="1:5">
      <c r="A8350" s="28">
        <v>8330</v>
      </c>
      <c r="B8350" s="28">
        <v>19696414.771234948</v>
      </c>
      <c r="C8350" s="28">
        <v>2792057.5800669799</v>
      </c>
      <c r="D8350" s="38">
        <f t="shared" si="260"/>
        <v>0</v>
      </c>
      <c r="E8350" s="28">
        <f t="shared" si="261"/>
        <v>16904357.191167969</v>
      </c>
    </row>
    <row r="8351" spans="1:5">
      <c r="A8351" s="28">
        <v>8331</v>
      </c>
      <c r="B8351" s="28">
        <v>4211994.8855522443</v>
      </c>
      <c r="C8351" s="28">
        <v>535441.68499202305</v>
      </c>
      <c r="D8351" s="38">
        <f t="shared" si="260"/>
        <v>0</v>
      </c>
      <c r="E8351" s="28">
        <f t="shared" si="261"/>
        <v>3676553.2005602214</v>
      </c>
    </row>
    <row r="8352" spans="1:5">
      <c r="A8352" s="28">
        <v>8332</v>
      </c>
      <c r="B8352" s="28">
        <v>0</v>
      </c>
      <c r="C8352" s="28">
        <v>0</v>
      </c>
      <c r="D8352" s="38">
        <f t="shared" si="260"/>
        <v>0</v>
      </c>
      <c r="E8352" s="28">
        <f t="shared" si="261"/>
        <v>0</v>
      </c>
    </row>
    <row r="8353" spans="1:5">
      <c r="A8353" s="28">
        <v>8333</v>
      </c>
      <c r="B8353" s="28">
        <v>0</v>
      </c>
      <c r="C8353" s="28">
        <v>0</v>
      </c>
      <c r="D8353" s="38">
        <f t="shared" si="260"/>
        <v>0</v>
      </c>
      <c r="E8353" s="28">
        <f t="shared" si="261"/>
        <v>0</v>
      </c>
    </row>
    <row r="8354" spans="1:5">
      <c r="A8354" s="28">
        <v>8334</v>
      </c>
      <c r="B8354" s="28">
        <v>7963984.8486990202</v>
      </c>
      <c r="C8354" s="28">
        <v>1252032.6800111886</v>
      </c>
      <c r="D8354" s="38">
        <f t="shared" si="260"/>
        <v>0</v>
      </c>
      <c r="E8354" s="28">
        <f t="shared" si="261"/>
        <v>6711952.1686878316</v>
      </c>
    </row>
    <row r="8355" spans="1:5">
      <c r="A8355" s="28">
        <v>8335</v>
      </c>
      <c r="B8355" s="28">
        <v>0</v>
      </c>
      <c r="C8355" s="28">
        <v>0</v>
      </c>
      <c r="D8355" s="38">
        <f t="shared" si="260"/>
        <v>0</v>
      </c>
      <c r="E8355" s="28">
        <f t="shared" si="261"/>
        <v>0</v>
      </c>
    </row>
    <row r="8356" spans="1:5">
      <c r="A8356" s="28">
        <v>8336</v>
      </c>
      <c r="B8356" s="28">
        <v>0</v>
      </c>
      <c r="C8356" s="28">
        <v>0</v>
      </c>
      <c r="D8356" s="38">
        <f t="shared" si="260"/>
        <v>0</v>
      </c>
      <c r="E8356" s="28">
        <f t="shared" si="261"/>
        <v>0</v>
      </c>
    </row>
    <row r="8357" spans="1:5">
      <c r="A8357" s="28">
        <v>8337</v>
      </c>
      <c r="B8357" s="28">
        <v>0</v>
      </c>
      <c r="C8357" s="28">
        <v>0</v>
      </c>
      <c r="D8357" s="38">
        <f t="shared" si="260"/>
        <v>0</v>
      </c>
      <c r="E8357" s="28">
        <f t="shared" si="261"/>
        <v>0</v>
      </c>
    </row>
    <row r="8358" spans="1:5">
      <c r="A8358" s="28">
        <v>8338</v>
      </c>
      <c r="B8358" s="28">
        <v>0</v>
      </c>
      <c r="C8358" s="28">
        <v>0</v>
      </c>
      <c r="D8358" s="38">
        <f t="shared" si="260"/>
        <v>0</v>
      </c>
      <c r="E8358" s="28">
        <f t="shared" si="261"/>
        <v>0</v>
      </c>
    </row>
    <row r="8359" spans="1:5">
      <c r="A8359" s="28">
        <v>8339</v>
      </c>
      <c r="B8359" s="28">
        <v>0</v>
      </c>
      <c r="C8359" s="28">
        <v>0</v>
      </c>
      <c r="D8359" s="38">
        <f t="shared" si="260"/>
        <v>0</v>
      </c>
      <c r="E8359" s="28">
        <f t="shared" si="261"/>
        <v>0</v>
      </c>
    </row>
    <row r="8360" spans="1:5">
      <c r="A8360" s="28">
        <v>8340</v>
      </c>
      <c r="B8360" s="28">
        <v>0</v>
      </c>
      <c r="C8360" s="28">
        <v>0</v>
      </c>
      <c r="D8360" s="38">
        <f t="shared" si="260"/>
        <v>0</v>
      </c>
      <c r="E8360" s="28">
        <f t="shared" si="261"/>
        <v>0</v>
      </c>
    </row>
    <row r="8361" spans="1:5">
      <c r="A8361" s="28">
        <v>8341</v>
      </c>
      <c r="B8361" s="28">
        <v>0</v>
      </c>
      <c r="C8361" s="28">
        <v>0</v>
      </c>
      <c r="D8361" s="38">
        <f t="shared" si="260"/>
        <v>0</v>
      </c>
      <c r="E8361" s="28">
        <f t="shared" si="261"/>
        <v>0</v>
      </c>
    </row>
    <row r="8362" spans="1:5">
      <c r="A8362" s="28">
        <v>8342</v>
      </c>
      <c r="B8362" s="28">
        <v>0</v>
      </c>
      <c r="C8362" s="28">
        <v>0</v>
      </c>
      <c r="D8362" s="38">
        <f t="shared" si="260"/>
        <v>0</v>
      </c>
      <c r="E8362" s="28">
        <f t="shared" si="261"/>
        <v>0</v>
      </c>
    </row>
    <row r="8363" spans="1:5">
      <c r="A8363" s="28">
        <v>8343</v>
      </c>
      <c r="B8363" s="28">
        <v>0</v>
      </c>
      <c r="C8363" s="28">
        <v>0</v>
      </c>
      <c r="D8363" s="38">
        <f t="shared" si="260"/>
        <v>0</v>
      </c>
      <c r="E8363" s="28">
        <f t="shared" si="261"/>
        <v>0</v>
      </c>
    </row>
    <row r="8364" spans="1:5">
      <c r="A8364" s="28">
        <v>8344</v>
      </c>
      <c r="B8364" s="28">
        <v>0</v>
      </c>
      <c r="C8364" s="28">
        <v>0</v>
      </c>
      <c r="D8364" s="38">
        <f t="shared" si="260"/>
        <v>0</v>
      </c>
      <c r="E8364" s="28">
        <f t="shared" si="261"/>
        <v>0</v>
      </c>
    </row>
    <row r="8365" spans="1:5">
      <c r="A8365" s="28">
        <v>8345</v>
      </c>
      <c r="B8365" s="28">
        <v>0</v>
      </c>
      <c r="C8365" s="28">
        <v>0</v>
      </c>
      <c r="D8365" s="38">
        <f t="shared" si="260"/>
        <v>0</v>
      </c>
      <c r="E8365" s="28">
        <f t="shared" si="261"/>
        <v>0</v>
      </c>
    </row>
    <row r="8366" spans="1:5">
      <c r="A8366" s="28">
        <v>8346</v>
      </c>
      <c r="B8366" s="28">
        <v>0</v>
      </c>
      <c r="C8366" s="28">
        <v>0</v>
      </c>
      <c r="D8366" s="38">
        <f t="shared" si="260"/>
        <v>0</v>
      </c>
      <c r="E8366" s="28">
        <f t="shared" si="261"/>
        <v>0</v>
      </c>
    </row>
    <row r="8367" spans="1:5">
      <c r="A8367" s="28">
        <v>8347</v>
      </c>
      <c r="B8367" s="28">
        <v>0</v>
      </c>
      <c r="C8367" s="28">
        <v>0</v>
      </c>
      <c r="D8367" s="38">
        <f t="shared" si="260"/>
        <v>0</v>
      </c>
      <c r="E8367" s="28">
        <f t="shared" si="261"/>
        <v>0</v>
      </c>
    </row>
    <row r="8368" spans="1:5">
      <c r="A8368" s="28">
        <v>8348</v>
      </c>
      <c r="B8368" s="28">
        <v>0</v>
      </c>
      <c r="C8368" s="28">
        <v>0</v>
      </c>
      <c r="D8368" s="38">
        <f t="shared" si="260"/>
        <v>0</v>
      </c>
      <c r="E8368" s="28">
        <f t="shared" si="261"/>
        <v>0</v>
      </c>
    </row>
    <row r="8369" spans="1:5">
      <c r="A8369" s="28">
        <v>8349</v>
      </c>
      <c r="B8369" s="28">
        <v>0</v>
      </c>
      <c r="C8369" s="28">
        <v>0</v>
      </c>
      <c r="D8369" s="38">
        <f t="shared" si="260"/>
        <v>0</v>
      </c>
      <c r="E8369" s="28">
        <f t="shared" si="261"/>
        <v>0</v>
      </c>
    </row>
    <row r="8370" spans="1:5">
      <c r="A8370" s="28">
        <v>8350</v>
      </c>
      <c r="B8370" s="28">
        <v>0</v>
      </c>
      <c r="C8370" s="28">
        <v>0</v>
      </c>
      <c r="D8370" s="38">
        <f t="shared" si="260"/>
        <v>0</v>
      </c>
      <c r="E8370" s="28">
        <f t="shared" si="261"/>
        <v>0</v>
      </c>
    </row>
    <row r="8371" spans="1:5">
      <c r="A8371" s="28">
        <v>8351</v>
      </c>
      <c r="B8371" s="28">
        <v>763447.08580726176</v>
      </c>
      <c r="C8371" s="28">
        <v>105579.66390101676</v>
      </c>
      <c r="D8371" s="38">
        <f t="shared" si="260"/>
        <v>0</v>
      </c>
      <c r="E8371" s="28">
        <f t="shared" si="261"/>
        <v>657867.42190624494</v>
      </c>
    </row>
    <row r="8372" spans="1:5">
      <c r="A8372" s="28">
        <v>8352</v>
      </c>
      <c r="B8372" s="28">
        <v>6423618.952950391</v>
      </c>
      <c r="C8372" s="28">
        <v>955725.63755474356</v>
      </c>
      <c r="D8372" s="38">
        <f t="shared" si="260"/>
        <v>0</v>
      </c>
      <c r="E8372" s="28">
        <f t="shared" si="261"/>
        <v>5467893.3153956477</v>
      </c>
    </row>
    <row r="8373" spans="1:5">
      <c r="A8373" s="28">
        <v>8353</v>
      </c>
      <c r="B8373" s="28">
        <v>6053248.7775677973</v>
      </c>
      <c r="C8373" s="28">
        <v>755102.06878748955</v>
      </c>
      <c r="D8373" s="38">
        <f t="shared" si="260"/>
        <v>0</v>
      </c>
      <c r="E8373" s="28">
        <f t="shared" si="261"/>
        <v>5298146.7087803073</v>
      </c>
    </row>
    <row r="8374" spans="1:5">
      <c r="A8374" s="28">
        <v>8354</v>
      </c>
      <c r="B8374" s="28">
        <v>0</v>
      </c>
      <c r="C8374" s="28">
        <v>0</v>
      </c>
      <c r="D8374" s="38">
        <f t="shared" si="260"/>
        <v>0</v>
      </c>
      <c r="E8374" s="28">
        <f t="shared" si="261"/>
        <v>0</v>
      </c>
    </row>
    <row r="8375" spans="1:5">
      <c r="A8375" s="28">
        <v>8355</v>
      </c>
      <c r="B8375" s="28">
        <v>0</v>
      </c>
      <c r="C8375" s="28">
        <v>0</v>
      </c>
      <c r="D8375" s="38">
        <f t="shared" si="260"/>
        <v>0</v>
      </c>
      <c r="E8375" s="28">
        <f t="shared" si="261"/>
        <v>0</v>
      </c>
    </row>
    <row r="8376" spans="1:5">
      <c r="A8376" s="28">
        <v>8356</v>
      </c>
      <c r="B8376" s="28">
        <v>0</v>
      </c>
      <c r="C8376" s="28">
        <v>0</v>
      </c>
      <c r="D8376" s="38">
        <f t="shared" si="260"/>
        <v>0</v>
      </c>
      <c r="E8376" s="28">
        <f t="shared" si="261"/>
        <v>0</v>
      </c>
    </row>
    <row r="8377" spans="1:5">
      <c r="A8377" s="28">
        <v>8357</v>
      </c>
      <c r="B8377" s="28">
        <v>0</v>
      </c>
      <c r="C8377" s="28">
        <v>0</v>
      </c>
      <c r="D8377" s="38">
        <f t="shared" si="260"/>
        <v>0</v>
      </c>
      <c r="E8377" s="28">
        <f t="shared" si="261"/>
        <v>0</v>
      </c>
    </row>
    <row r="8378" spans="1:5">
      <c r="A8378" s="28">
        <v>8358</v>
      </c>
      <c r="B8378" s="28">
        <v>0</v>
      </c>
      <c r="C8378" s="28">
        <v>0</v>
      </c>
      <c r="D8378" s="38">
        <f t="shared" si="260"/>
        <v>0</v>
      </c>
      <c r="E8378" s="28">
        <f t="shared" si="261"/>
        <v>0</v>
      </c>
    </row>
    <row r="8379" spans="1:5">
      <c r="A8379" s="28">
        <v>8359</v>
      </c>
      <c r="B8379" s="28">
        <v>0</v>
      </c>
      <c r="C8379" s="28">
        <v>0</v>
      </c>
      <c r="D8379" s="38">
        <f t="shared" si="260"/>
        <v>0</v>
      </c>
      <c r="E8379" s="28">
        <f t="shared" si="261"/>
        <v>0</v>
      </c>
    </row>
    <row r="8380" spans="1:5">
      <c r="A8380" s="28">
        <v>8360</v>
      </c>
      <c r="B8380" s="28">
        <v>0</v>
      </c>
      <c r="C8380" s="28">
        <v>0</v>
      </c>
      <c r="D8380" s="38">
        <f t="shared" si="260"/>
        <v>0</v>
      </c>
      <c r="E8380" s="28">
        <f t="shared" si="261"/>
        <v>0</v>
      </c>
    </row>
    <row r="8381" spans="1:5">
      <c r="A8381" s="28">
        <v>8361</v>
      </c>
      <c r="B8381" s="28">
        <v>1817360.5769266239</v>
      </c>
      <c r="C8381" s="28">
        <v>296921.75255299779</v>
      </c>
      <c r="D8381" s="38">
        <f t="shared" si="260"/>
        <v>0</v>
      </c>
      <c r="E8381" s="28">
        <f t="shared" si="261"/>
        <v>1520438.8243736262</v>
      </c>
    </row>
    <row r="8382" spans="1:5">
      <c r="A8382" s="28">
        <v>8362</v>
      </c>
      <c r="B8382" s="28">
        <v>0</v>
      </c>
      <c r="C8382" s="28">
        <v>0</v>
      </c>
      <c r="D8382" s="38">
        <f t="shared" si="260"/>
        <v>0</v>
      </c>
      <c r="E8382" s="28">
        <f t="shared" si="261"/>
        <v>0</v>
      </c>
    </row>
    <row r="8383" spans="1:5">
      <c r="A8383" s="28">
        <v>8363</v>
      </c>
      <c r="B8383" s="28">
        <v>0</v>
      </c>
      <c r="C8383" s="28">
        <v>0</v>
      </c>
      <c r="D8383" s="38">
        <f t="shared" si="260"/>
        <v>0</v>
      </c>
      <c r="E8383" s="28">
        <f t="shared" si="261"/>
        <v>0</v>
      </c>
    </row>
    <row r="8384" spans="1:5">
      <c r="A8384" s="28">
        <v>8364</v>
      </c>
      <c r="B8384" s="28">
        <v>2517108.2031972194</v>
      </c>
      <c r="C8384" s="28">
        <v>309415.12171008682</v>
      </c>
      <c r="D8384" s="38">
        <f t="shared" si="260"/>
        <v>0</v>
      </c>
      <c r="E8384" s="28">
        <f t="shared" si="261"/>
        <v>2207693.0814871327</v>
      </c>
    </row>
    <row r="8385" spans="1:5">
      <c r="A8385" s="28">
        <v>8365</v>
      </c>
      <c r="B8385" s="28">
        <v>2716982.2245452208</v>
      </c>
      <c r="C8385" s="28">
        <v>407683.07342127047</v>
      </c>
      <c r="D8385" s="38">
        <f t="shared" si="260"/>
        <v>0</v>
      </c>
      <c r="E8385" s="28">
        <f t="shared" si="261"/>
        <v>2309299.1511239503</v>
      </c>
    </row>
    <row r="8386" spans="1:5">
      <c r="A8386" s="28">
        <v>8366</v>
      </c>
      <c r="B8386" s="28">
        <v>906916.68230498675</v>
      </c>
      <c r="C8386" s="28">
        <v>118658.63235704333</v>
      </c>
      <c r="D8386" s="38">
        <f t="shared" si="260"/>
        <v>0</v>
      </c>
      <c r="E8386" s="28">
        <f t="shared" si="261"/>
        <v>788258.04994794342</v>
      </c>
    </row>
    <row r="8387" spans="1:5">
      <c r="A8387" s="28">
        <v>8367</v>
      </c>
      <c r="B8387" s="28">
        <v>0</v>
      </c>
      <c r="C8387" s="28">
        <v>0</v>
      </c>
      <c r="D8387" s="38">
        <f t="shared" si="260"/>
        <v>0</v>
      </c>
      <c r="E8387" s="28">
        <f t="shared" si="261"/>
        <v>0</v>
      </c>
    </row>
    <row r="8388" spans="1:5">
      <c r="A8388" s="28">
        <v>8368</v>
      </c>
      <c r="B8388" s="28">
        <v>5851187.6469474379</v>
      </c>
      <c r="C8388" s="28">
        <v>1034713.9097117786</v>
      </c>
      <c r="D8388" s="38">
        <f t="shared" si="260"/>
        <v>0</v>
      </c>
      <c r="E8388" s="28">
        <f t="shared" si="261"/>
        <v>4816473.7372356597</v>
      </c>
    </row>
    <row r="8389" spans="1:5">
      <c r="A8389" s="28">
        <v>8369</v>
      </c>
      <c r="B8389" s="28">
        <v>0</v>
      </c>
      <c r="C8389" s="28">
        <v>0</v>
      </c>
      <c r="D8389" s="38">
        <f t="shared" si="260"/>
        <v>0</v>
      </c>
      <c r="E8389" s="28">
        <f t="shared" si="261"/>
        <v>0</v>
      </c>
    </row>
    <row r="8390" spans="1:5">
      <c r="A8390" s="28">
        <v>8370</v>
      </c>
      <c r="B8390" s="28">
        <v>2995934.0684093782</v>
      </c>
      <c r="C8390" s="28">
        <v>553419.65622133156</v>
      </c>
      <c r="D8390" s="38">
        <f t="shared" si="260"/>
        <v>0</v>
      </c>
      <c r="E8390" s="28">
        <f t="shared" si="261"/>
        <v>2442514.4121880466</v>
      </c>
    </row>
    <row r="8391" spans="1:5">
      <c r="A8391" s="28">
        <v>8371</v>
      </c>
      <c r="B8391" s="28">
        <v>1349553.663291496</v>
      </c>
      <c r="C8391" s="28">
        <v>249718.66730979885</v>
      </c>
      <c r="D8391" s="38">
        <f t="shared" si="260"/>
        <v>0</v>
      </c>
      <c r="E8391" s="28">
        <f t="shared" si="261"/>
        <v>1099834.9959816972</v>
      </c>
    </row>
    <row r="8392" spans="1:5">
      <c r="A8392" s="28">
        <v>8372</v>
      </c>
      <c r="B8392" s="28">
        <v>14790400.248754865</v>
      </c>
      <c r="C8392" s="28">
        <v>1930305.4192651717</v>
      </c>
      <c r="D8392" s="38">
        <f t="shared" si="260"/>
        <v>0</v>
      </c>
      <c r="E8392" s="28">
        <f t="shared" si="261"/>
        <v>12860094.829489693</v>
      </c>
    </row>
    <row r="8393" spans="1:5">
      <c r="A8393" s="28">
        <v>8373</v>
      </c>
      <c r="B8393" s="28">
        <v>2262692.5432083257</v>
      </c>
      <c r="C8393" s="28">
        <v>379896.4306666099</v>
      </c>
      <c r="D8393" s="38">
        <f t="shared" si="260"/>
        <v>0</v>
      </c>
      <c r="E8393" s="28">
        <f t="shared" si="261"/>
        <v>1882796.1125417158</v>
      </c>
    </row>
    <row r="8394" spans="1:5">
      <c r="A8394" s="28">
        <v>8374</v>
      </c>
      <c r="B8394" s="28">
        <v>0</v>
      </c>
      <c r="C8394" s="28">
        <v>0</v>
      </c>
      <c r="D8394" s="38">
        <f t="shared" si="260"/>
        <v>0</v>
      </c>
      <c r="E8394" s="28">
        <f t="shared" si="261"/>
        <v>0</v>
      </c>
    </row>
    <row r="8395" spans="1:5">
      <c r="A8395" s="28">
        <v>8375</v>
      </c>
      <c r="B8395" s="28">
        <v>1056882.5524873678</v>
      </c>
      <c r="C8395" s="28">
        <v>221943.30723992948</v>
      </c>
      <c r="D8395" s="38">
        <f t="shared" si="260"/>
        <v>0</v>
      </c>
      <c r="E8395" s="28">
        <f t="shared" si="261"/>
        <v>834939.24524743832</v>
      </c>
    </row>
    <row r="8396" spans="1:5">
      <c r="A8396" s="28">
        <v>8376</v>
      </c>
      <c r="B8396" s="28">
        <v>0</v>
      </c>
      <c r="C8396" s="28">
        <v>0</v>
      </c>
      <c r="D8396" s="38">
        <f t="shared" si="260"/>
        <v>0</v>
      </c>
      <c r="E8396" s="28">
        <f t="shared" si="261"/>
        <v>0</v>
      </c>
    </row>
    <row r="8397" spans="1:5">
      <c r="A8397" s="28">
        <v>8377</v>
      </c>
      <c r="B8397" s="28">
        <v>27336448.627638616</v>
      </c>
      <c r="C8397" s="28">
        <v>5715086.1848399909</v>
      </c>
      <c r="D8397" s="38">
        <f t="shared" si="260"/>
        <v>1621362.4427986257</v>
      </c>
      <c r="E8397" s="28">
        <f t="shared" si="261"/>
        <v>20000000</v>
      </c>
    </row>
    <row r="8398" spans="1:5">
      <c r="A8398" s="28">
        <v>8378</v>
      </c>
      <c r="B8398" s="28">
        <v>4744694.9750800719</v>
      </c>
      <c r="C8398" s="28">
        <v>607575.64203325717</v>
      </c>
      <c r="D8398" s="38">
        <f t="shared" si="260"/>
        <v>0</v>
      </c>
      <c r="E8398" s="28">
        <f t="shared" si="261"/>
        <v>4137119.3330468149</v>
      </c>
    </row>
    <row r="8399" spans="1:5">
      <c r="A8399" s="28">
        <v>8379</v>
      </c>
      <c r="B8399" s="28">
        <v>0</v>
      </c>
      <c r="C8399" s="28">
        <v>0</v>
      </c>
      <c r="D8399" s="38">
        <f t="shared" si="260"/>
        <v>0</v>
      </c>
      <c r="E8399" s="28">
        <f t="shared" si="261"/>
        <v>0</v>
      </c>
    </row>
    <row r="8400" spans="1:5">
      <c r="A8400" s="28">
        <v>8380</v>
      </c>
      <c r="B8400" s="28">
        <v>2615201.8686146578</v>
      </c>
      <c r="C8400" s="28">
        <v>544827.21272678243</v>
      </c>
      <c r="D8400" s="38">
        <f t="shared" si="260"/>
        <v>0</v>
      </c>
      <c r="E8400" s="28">
        <f t="shared" si="261"/>
        <v>2070374.6558878752</v>
      </c>
    </row>
    <row r="8401" spans="1:5">
      <c r="A8401" s="28">
        <v>8381</v>
      </c>
      <c r="B8401" s="28">
        <v>0</v>
      </c>
      <c r="C8401" s="28">
        <v>0</v>
      </c>
      <c r="D8401" s="38">
        <f t="shared" si="260"/>
        <v>0</v>
      </c>
      <c r="E8401" s="28">
        <f t="shared" si="261"/>
        <v>0</v>
      </c>
    </row>
    <row r="8402" spans="1:5">
      <c r="A8402" s="28">
        <v>8382</v>
      </c>
      <c r="B8402" s="28">
        <v>0</v>
      </c>
      <c r="C8402" s="28">
        <v>0</v>
      </c>
      <c r="D8402" s="38">
        <f t="shared" si="260"/>
        <v>0</v>
      </c>
      <c r="E8402" s="28">
        <f t="shared" si="261"/>
        <v>0</v>
      </c>
    </row>
    <row r="8403" spans="1:5">
      <c r="A8403" s="28">
        <v>8383</v>
      </c>
      <c r="B8403" s="28">
        <v>0</v>
      </c>
      <c r="C8403" s="28">
        <v>0</v>
      </c>
      <c r="D8403" s="38">
        <f t="shared" si="260"/>
        <v>0</v>
      </c>
      <c r="E8403" s="28">
        <f t="shared" si="261"/>
        <v>0</v>
      </c>
    </row>
    <row r="8404" spans="1:5">
      <c r="A8404" s="28">
        <v>8384</v>
      </c>
      <c r="B8404" s="28">
        <v>13680077.772085909</v>
      </c>
      <c r="C8404" s="28">
        <v>2221873.3505324363</v>
      </c>
      <c r="D8404" s="38">
        <f t="shared" si="260"/>
        <v>0</v>
      </c>
      <c r="E8404" s="28">
        <f t="shared" si="261"/>
        <v>11458204.421553472</v>
      </c>
    </row>
    <row r="8405" spans="1:5">
      <c r="A8405" s="28">
        <v>8385</v>
      </c>
      <c r="B8405" s="28">
        <v>0</v>
      </c>
      <c r="C8405" s="28">
        <v>0</v>
      </c>
      <c r="D8405" s="38">
        <f t="shared" ref="D8405:D8468" si="262">IF((B8405-C8405)&gt;$E$14,(B8405-C8405)-$E$14,0)</f>
        <v>0</v>
      </c>
      <c r="E8405" s="28">
        <f t="shared" ref="E8405:E8468" si="263">+B8405-C8405-D8405</f>
        <v>0</v>
      </c>
    </row>
    <row r="8406" spans="1:5">
      <c r="A8406" s="28">
        <v>8386</v>
      </c>
      <c r="B8406" s="28">
        <v>0</v>
      </c>
      <c r="C8406" s="28">
        <v>0</v>
      </c>
      <c r="D8406" s="38">
        <f t="shared" si="262"/>
        <v>0</v>
      </c>
      <c r="E8406" s="28">
        <f t="shared" si="263"/>
        <v>0</v>
      </c>
    </row>
    <row r="8407" spans="1:5">
      <c r="A8407" s="28">
        <v>8387</v>
      </c>
      <c r="B8407" s="28">
        <v>0</v>
      </c>
      <c r="C8407" s="28">
        <v>0</v>
      </c>
      <c r="D8407" s="38">
        <f t="shared" si="262"/>
        <v>0</v>
      </c>
      <c r="E8407" s="28">
        <f t="shared" si="263"/>
        <v>0</v>
      </c>
    </row>
    <row r="8408" spans="1:5">
      <c r="A8408" s="28">
        <v>8388</v>
      </c>
      <c r="B8408" s="28">
        <v>3389284.3589651464</v>
      </c>
      <c r="C8408" s="28">
        <v>590320.18512059364</v>
      </c>
      <c r="D8408" s="38">
        <f t="shared" si="262"/>
        <v>0</v>
      </c>
      <c r="E8408" s="28">
        <f t="shared" si="263"/>
        <v>2798964.1738445526</v>
      </c>
    </row>
    <row r="8409" spans="1:5">
      <c r="A8409" s="28">
        <v>8389</v>
      </c>
      <c r="B8409" s="28">
        <v>0</v>
      </c>
      <c r="C8409" s="28">
        <v>0</v>
      </c>
      <c r="D8409" s="38">
        <f t="shared" si="262"/>
        <v>0</v>
      </c>
      <c r="E8409" s="28">
        <f t="shared" si="263"/>
        <v>0</v>
      </c>
    </row>
    <row r="8410" spans="1:5">
      <c r="A8410" s="28">
        <v>8390</v>
      </c>
      <c r="B8410" s="28">
        <v>0</v>
      </c>
      <c r="C8410" s="28">
        <v>0</v>
      </c>
      <c r="D8410" s="38">
        <f t="shared" si="262"/>
        <v>0</v>
      </c>
      <c r="E8410" s="28">
        <f t="shared" si="263"/>
        <v>0</v>
      </c>
    </row>
    <row r="8411" spans="1:5">
      <c r="A8411" s="28">
        <v>8391</v>
      </c>
      <c r="B8411" s="28">
        <v>4504880.9078053879</v>
      </c>
      <c r="C8411" s="28">
        <v>543985.10299989011</v>
      </c>
      <c r="D8411" s="38">
        <f t="shared" si="262"/>
        <v>0</v>
      </c>
      <c r="E8411" s="28">
        <f t="shared" si="263"/>
        <v>3960895.8048054976</v>
      </c>
    </row>
    <row r="8412" spans="1:5">
      <c r="A8412" s="28">
        <v>8392</v>
      </c>
      <c r="B8412" s="28">
        <v>4397289.9953755429</v>
      </c>
      <c r="C8412" s="28">
        <v>653313.3948843081</v>
      </c>
      <c r="D8412" s="38">
        <f t="shared" si="262"/>
        <v>0</v>
      </c>
      <c r="E8412" s="28">
        <f t="shared" si="263"/>
        <v>3743976.600491235</v>
      </c>
    </row>
    <row r="8413" spans="1:5">
      <c r="A8413" s="28">
        <v>8393</v>
      </c>
      <c r="B8413" s="28">
        <v>3774961.4701861902</v>
      </c>
      <c r="C8413" s="28">
        <v>734712.39322268637</v>
      </c>
      <c r="D8413" s="38">
        <f t="shared" si="262"/>
        <v>0</v>
      </c>
      <c r="E8413" s="28">
        <f t="shared" si="263"/>
        <v>3040249.0769635038</v>
      </c>
    </row>
    <row r="8414" spans="1:5">
      <c r="A8414" s="28">
        <v>8394</v>
      </c>
      <c r="B8414" s="28">
        <v>0</v>
      </c>
      <c r="C8414" s="28">
        <v>0</v>
      </c>
      <c r="D8414" s="38">
        <f t="shared" si="262"/>
        <v>0</v>
      </c>
      <c r="E8414" s="28">
        <f t="shared" si="263"/>
        <v>0</v>
      </c>
    </row>
    <row r="8415" spans="1:5">
      <c r="A8415" s="28">
        <v>8395</v>
      </c>
      <c r="B8415" s="28">
        <v>0</v>
      </c>
      <c r="C8415" s="28">
        <v>0</v>
      </c>
      <c r="D8415" s="38">
        <f t="shared" si="262"/>
        <v>0</v>
      </c>
      <c r="E8415" s="28">
        <f t="shared" si="263"/>
        <v>0</v>
      </c>
    </row>
    <row r="8416" spans="1:5">
      <c r="A8416" s="28">
        <v>8396</v>
      </c>
      <c r="B8416" s="28">
        <v>13203919.686952766</v>
      </c>
      <c r="C8416" s="28">
        <v>1719045.716071503</v>
      </c>
      <c r="D8416" s="38">
        <f t="shared" si="262"/>
        <v>0</v>
      </c>
      <c r="E8416" s="28">
        <f t="shared" si="263"/>
        <v>11484873.970881263</v>
      </c>
    </row>
    <row r="8417" spans="1:5">
      <c r="A8417" s="28">
        <v>8397</v>
      </c>
      <c r="B8417" s="28">
        <v>11371420.353818698</v>
      </c>
      <c r="C8417" s="28">
        <v>2166762.8462721277</v>
      </c>
      <c r="D8417" s="38">
        <f t="shared" si="262"/>
        <v>0</v>
      </c>
      <c r="E8417" s="28">
        <f t="shared" si="263"/>
        <v>9204657.5075465702</v>
      </c>
    </row>
    <row r="8418" spans="1:5">
      <c r="A8418" s="28">
        <v>8398</v>
      </c>
      <c r="B8418" s="28">
        <v>4133978.9674693164</v>
      </c>
      <c r="C8418" s="28">
        <v>639585.51472227531</v>
      </c>
      <c r="D8418" s="38">
        <f t="shared" si="262"/>
        <v>0</v>
      </c>
      <c r="E8418" s="28">
        <f t="shared" si="263"/>
        <v>3494393.4527470414</v>
      </c>
    </row>
    <row r="8419" spans="1:5">
      <c r="A8419" s="28">
        <v>8399</v>
      </c>
      <c r="B8419" s="28">
        <v>0</v>
      </c>
      <c r="C8419" s="28">
        <v>0</v>
      </c>
      <c r="D8419" s="38">
        <f t="shared" si="262"/>
        <v>0</v>
      </c>
      <c r="E8419" s="28">
        <f t="shared" si="263"/>
        <v>0</v>
      </c>
    </row>
    <row r="8420" spans="1:5">
      <c r="A8420" s="28">
        <v>8400</v>
      </c>
      <c r="B8420" s="28">
        <v>0</v>
      </c>
      <c r="C8420" s="28">
        <v>0</v>
      </c>
      <c r="D8420" s="38">
        <f t="shared" si="262"/>
        <v>0</v>
      </c>
      <c r="E8420" s="28">
        <f t="shared" si="263"/>
        <v>0</v>
      </c>
    </row>
    <row r="8421" spans="1:5">
      <c r="A8421" s="28">
        <v>8401</v>
      </c>
      <c r="B8421" s="28">
        <v>0</v>
      </c>
      <c r="C8421" s="28">
        <v>0</v>
      </c>
      <c r="D8421" s="38">
        <f t="shared" si="262"/>
        <v>0</v>
      </c>
      <c r="E8421" s="28">
        <f t="shared" si="263"/>
        <v>0</v>
      </c>
    </row>
    <row r="8422" spans="1:5">
      <c r="A8422" s="28">
        <v>8402</v>
      </c>
      <c r="B8422" s="28">
        <v>0</v>
      </c>
      <c r="C8422" s="28">
        <v>0</v>
      </c>
      <c r="D8422" s="38">
        <f t="shared" si="262"/>
        <v>0</v>
      </c>
      <c r="E8422" s="28">
        <f t="shared" si="263"/>
        <v>0</v>
      </c>
    </row>
    <row r="8423" spans="1:5">
      <c r="A8423" s="28">
        <v>8403</v>
      </c>
      <c r="B8423" s="28">
        <v>1673684.5783137786</v>
      </c>
      <c r="C8423" s="28">
        <v>256601.82822069363</v>
      </c>
      <c r="D8423" s="38">
        <f t="shared" si="262"/>
        <v>0</v>
      </c>
      <c r="E8423" s="28">
        <f t="shared" si="263"/>
        <v>1417082.750093085</v>
      </c>
    </row>
    <row r="8424" spans="1:5">
      <c r="A8424" s="28">
        <v>8404</v>
      </c>
      <c r="B8424" s="28">
        <v>1708561.0539890483</v>
      </c>
      <c r="C8424" s="28">
        <v>310173.73477166134</v>
      </c>
      <c r="D8424" s="38">
        <f t="shared" si="262"/>
        <v>0</v>
      </c>
      <c r="E8424" s="28">
        <f t="shared" si="263"/>
        <v>1398387.3192173871</v>
      </c>
    </row>
    <row r="8425" spans="1:5">
      <c r="A8425" s="28">
        <v>8405</v>
      </c>
      <c r="B8425" s="28">
        <v>1161899.5502067721</v>
      </c>
      <c r="C8425" s="28">
        <v>193981.72147210999</v>
      </c>
      <c r="D8425" s="38">
        <f t="shared" si="262"/>
        <v>0</v>
      </c>
      <c r="E8425" s="28">
        <f t="shared" si="263"/>
        <v>967917.82873466203</v>
      </c>
    </row>
    <row r="8426" spans="1:5">
      <c r="A8426" s="28">
        <v>8406</v>
      </c>
      <c r="B8426" s="28">
        <v>1802020.9004083537</v>
      </c>
      <c r="C8426" s="28">
        <v>382362.75530400802</v>
      </c>
      <c r="D8426" s="38">
        <f t="shared" si="262"/>
        <v>0</v>
      </c>
      <c r="E8426" s="28">
        <f t="shared" si="263"/>
        <v>1419658.1451043456</v>
      </c>
    </row>
    <row r="8427" spans="1:5">
      <c r="A8427" s="28">
        <v>8407</v>
      </c>
      <c r="B8427" s="28">
        <v>1986465.1540882818</v>
      </c>
      <c r="C8427" s="28">
        <v>418607.95082839084</v>
      </c>
      <c r="D8427" s="38">
        <f t="shared" si="262"/>
        <v>0</v>
      </c>
      <c r="E8427" s="28">
        <f t="shared" si="263"/>
        <v>1567857.2032598909</v>
      </c>
    </row>
    <row r="8428" spans="1:5">
      <c r="A8428" s="28">
        <v>8408</v>
      </c>
      <c r="B8428" s="28">
        <v>0</v>
      </c>
      <c r="C8428" s="28">
        <v>0</v>
      </c>
      <c r="D8428" s="38">
        <f t="shared" si="262"/>
        <v>0</v>
      </c>
      <c r="E8428" s="28">
        <f t="shared" si="263"/>
        <v>0</v>
      </c>
    </row>
    <row r="8429" spans="1:5">
      <c r="A8429" s="28">
        <v>8409</v>
      </c>
      <c r="B8429" s="28">
        <v>0</v>
      </c>
      <c r="C8429" s="28">
        <v>0</v>
      </c>
      <c r="D8429" s="38">
        <f t="shared" si="262"/>
        <v>0</v>
      </c>
      <c r="E8429" s="28">
        <f t="shared" si="263"/>
        <v>0</v>
      </c>
    </row>
    <row r="8430" spans="1:5">
      <c r="A8430" s="28">
        <v>8410</v>
      </c>
      <c r="B8430" s="28">
        <v>0</v>
      </c>
      <c r="C8430" s="28">
        <v>0</v>
      </c>
      <c r="D8430" s="38">
        <f t="shared" si="262"/>
        <v>0</v>
      </c>
      <c r="E8430" s="28">
        <f t="shared" si="263"/>
        <v>0</v>
      </c>
    </row>
    <row r="8431" spans="1:5">
      <c r="A8431" s="28">
        <v>8411</v>
      </c>
      <c r="B8431" s="28">
        <v>0</v>
      </c>
      <c r="C8431" s="28">
        <v>0</v>
      </c>
      <c r="D8431" s="38">
        <f t="shared" si="262"/>
        <v>0</v>
      </c>
      <c r="E8431" s="28">
        <f t="shared" si="263"/>
        <v>0</v>
      </c>
    </row>
    <row r="8432" spans="1:5">
      <c r="A8432" s="28">
        <v>8412</v>
      </c>
      <c r="B8432" s="28">
        <v>6040917.5534774559</v>
      </c>
      <c r="C8432" s="28">
        <v>1118143.6650611486</v>
      </c>
      <c r="D8432" s="38">
        <f t="shared" si="262"/>
        <v>0</v>
      </c>
      <c r="E8432" s="28">
        <f t="shared" si="263"/>
        <v>4922773.888416307</v>
      </c>
    </row>
    <row r="8433" spans="1:5">
      <c r="A8433" s="28">
        <v>8413</v>
      </c>
      <c r="B8433" s="28">
        <v>0</v>
      </c>
      <c r="C8433" s="28">
        <v>0</v>
      </c>
      <c r="D8433" s="38">
        <f t="shared" si="262"/>
        <v>0</v>
      </c>
      <c r="E8433" s="28">
        <f t="shared" si="263"/>
        <v>0</v>
      </c>
    </row>
    <row r="8434" spans="1:5">
      <c r="A8434" s="28">
        <v>8414</v>
      </c>
      <c r="B8434" s="28">
        <v>22703262.152364556</v>
      </c>
      <c r="C8434" s="28">
        <v>3940257.1820839825</v>
      </c>
      <c r="D8434" s="38">
        <f t="shared" si="262"/>
        <v>0</v>
      </c>
      <c r="E8434" s="28">
        <f t="shared" si="263"/>
        <v>18763004.970280573</v>
      </c>
    </row>
    <row r="8435" spans="1:5">
      <c r="A8435" s="28">
        <v>8415</v>
      </c>
      <c r="B8435" s="28">
        <v>0</v>
      </c>
      <c r="C8435" s="28">
        <v>0</v>
      </c>
      <c r="D8435" s="38">
        <f t="shared" si="262"/>
        <v>0</v>
      </c>
      <c r="E8435" s="28">
        <f t="shared" si="263"/>
        <v>0</v>
      </c>
    </row>
    <row r="8436" spans="1:5">
      <c r="A8436" s="28">
        <v>8416</v>
      </c>
      <c r="B8436" s="28">
        <v>0</v>
      </c>
      <c r="C8436" s="28">
        <v>0</v>
      </c>
      <c r="D8436" s="38">
        <f t="shared" si="262"/>
        <v>0</v>
      </c>
      <c r="E8436" s="28">
        <f t="shared" si="263"/>
        <v>0</v>
      </c>
    </row>
    <row r="8437" spans="1:5">
      <c r="A8437" s="28">
        <v>8417</v>
      </c>
      <c r="B8437" s="28">
        <v>0</v>
      </c>
      <c r="C8437" s="28">
        <v>0</v>
      </c>
      <c r="D8437" s="38">
        <f t="shared" si="262"/>
        <v>0</v>
      </c>
      <c r="E8437" s="28">
        <f t="shared" si="263"/>
        <v>0</v>
      </c>
    </row>
    <row r="8438" spans="1:5">
      <c r="A8438" s="28">
        <v>8418</v>
      </c>
      <c r="B8438" s="28">
        <v>19500353.636785787</v>
      </c>
      <c r="C8438" s="28">
        <v>3296303.4574701851</v>
      </c>
      <c r="D8438" s="38">
        <f t="shared" si="262"/>
        <v>0</v>
      </c>
      <c r="E8438" s="28">
        <f t="shared" si="263"/>
        <v>16204050.179315601</v>
      </c>
    </row>
    <row r="8439" spans="1:5">
      <c r="A8439" s="28">
        <v>8419</v>
      </c>
      <c r="B8439" s="28">
        <v>0</v>
      </c>
      <c r="C8439" s="28">
        <v>0</v>
      </c>
      <c r="D8439" s="38">
        <f t="shared" si="262"/>
        <v>0</v>
      </c>
      <c r="E8439" s="28">
        <f t="shared" si="263"/>
        <v>0</v>
      </c>
    </row>
    <row r="8440" spans="1:5">
      <c r="A8440" s="28">
        <v>8420</v>
      </c>
      <c r="B8440" s="28">
        <v>0</v>
      </c>
      <c r="C8440" s="28">
        <v>0</v>
      </c>
      <c r="D8440" s="38">
        <f t="shared" si="262"/>
        <v>0</v>
      </c>
      <c r="E8440" s="28">
        <f t="shared" si="263"/>
        <v>0</v>
      </c>
    </row>
    <row r="8441" spans="1:5">
      <c r="A8441" s="28">
        <v>8421</v>
      </c>
      <c r="B8441" s="28">
        <v>0</v>
      </c>
      <c r="C8441" s="28">
        <v>0</v>
      </c>
      <c r="D8441" s="38">
        <f t="shared" si="262"/>
        <v>0</v>
      </c>
      <c r="E8441" s="28">
        <f t="shared" si="263"/>
        <v>0</v>
      </c>
    </row>
    <row r="8442" spans="1:5">
      <c r="A8442" s="28">
        <v>8422</v>
      </c>
      <c r="B8442" s="28">
        <v>0</v>
      </c>
      <c r="C8442" s="28">
        <v>0</v>
      </c>
      <c r="D8442" s="38">
        <f t="shared" si="262"/>
        <v>0</v>
      </c>
      <c r="E8442" s="28">
        <f t="shared" si="263"/>
        <v>0</v>
      </c>
    </row>
    <row r="8443" spans="1:5">
      <c r="A8443" s="28">
        <v>8423</v>
      </c>
      <c r="B8443" s="28">
        <v>5161196.2033926928</v>
      </c>
      <c r="C8443" s="28">
        <v>970898.88947156596</v>
      </c>
      <c r="D8443" s="38">
        <f t="shared" si="262"/>
        <v>0</v>
      </c>
      <c r="E8443" s="28">
        <f t="shared" si="263"/>
        <v>4190297.313921127</v>
      </c>
    </row>
    <row r="8444" spans="1:5">
      <c r="A8444" s="28">
        <v>8424</v>
      </c>
      <c r="B8444" s="28">
        <v>1999676.0343151889</v>
      </c>
      <c r="C8444" s="28">
        <v>296870.82389375893</v>
      </c>
      <c r="D8444" s="38">
        <f t="shared" si="262"/>
        <v>0</v>
      </c>
      <c r="E8444" s="28">
        <f t="shared" si="263"/>
        <v>1702805.2104214299</v>
      </c>
    </row>
    <row r="8445" spans="1:5">
      <c r="A8445" s="28">
        <v>8425</v>
      </c>
      <c r="B8445" s="28">
        <v>0</v>
      </c>
      <c r="C8445" s="28">
        <v>0</v>
      </c>
      <c r="D8445" s="38">
        <f t="shared" si="262"/>
        <v>0</v>
      </c>
      <c r="E8445" s="28">
        <f t="shared" si="263"/>
        <v>0</v>
      </c>
    </row>
    <row r="8446" spans="1:5">
      <c r="A8446" s="28">
        <v>8426</v>
      </c>
      <c r="B8446" s="28">
        <v>795688.59351433453</v>
      </c>
      <c r="C8446" s="28">
        <v>123234.11869285848</v>
      </c>
      <c r="D8446" s="38">
        <f t="shared" si="262"/>
        <v>0</v>
      </c>
      <c r="E8446" s="28">
        <f t="shared" si="263"/>
        <v>672454.47482147603</v>
      </c>
    </row>
    <row r="8447" spans="1:5">
      <c r="A8447" s="28">
        <v>8427</v>
      </c>
      <c r="B8447" s="28">
        <v>0</v>
      </c>
      <c r="C8447" s="28">
        <v>0</v>
      </c>
      <c r="D8447" s="38">
        <f t="shared" si="262"/>
        <v>0</v>
      </c>
      <c r="E8447" s="28">
        <f t="shared" si="263"/>
        <v>0</v>
      </c>
    </row>
    <row r="8448" spans="1:5">
      <c r="A8448" s="28">
        <v>8428</v>
      </c>
      <c r="B8448" s="28">
        <v>0</v>
      </c>
      <c r="C8448" s="28">
        <v>0</v>
      </c>
      <c r="D8448" s="38">
        <f t="shared" si="262"/>
        <v>0</v>
      </c>
      <c r="E8448" s="28">
        <f t="shared" si="263"/>
        <v>0</v>
      </c>
    </row>
    <row r="8449" spans="1:5">
      <c r="A8449" s="28">
        <v>8429</v>
      </c>
      <c r="B8449" s="28">
        <v>6359821.358402051</v>
      </c>
      <c r="C8449" s="28">
        <v>1203426.7984628316</v>
      </c>
      <c r="D8449" s="38">
        <f t="shared" si="262"/>
        <v>0</v>
      </c>
      <c r="E8449" s="28">
        <f t="shared" si="263"/>
        <v>5156394.5599392196</v>
      </c>
    </row>
    <row r="8450" spans="1:5">
      <c r="A8450" s="28">
        <v>8430</v>
      </c>
      <c r="B8450" s="28">
        <v>1521850.0442185847</v>
      </c>
      <c r="C8450" s="28">
        <v>220735.98565496769</v>
      </c>
      <c r="D8450" s="38">
        <f t="shared" si="262"/>
        <v>0</v>
      </c>
      <c r="E8450" s="28">
        <f t="shared" si="263"/>
        <v>1301114.0585636171</v>
      </c>
    </row>
    <row r="8451" spans="1:5">
      <c r="A8451" s="28">
        <v>8431</v>
      </c>
      <c r="B8451" s="28">
        <v>4947536.1903920108</v>
      </c>
      <c r="C8451" s="28">
        <v>788073.52850660181</v>
      </c>
      <c r="D8451" s="38">
        <f t="shared" si="262"/>
        <v>0</v>
      </c>
      <c r="E8451" s="28">
        <f t="shared" si="263"/>
        <v>4159462.6618854092</v>
      </c>
    </row>
    <row r="8452" spans="1:5">
      <c r="A8452" s="28">
        <v>8432</v>
      </c>
      <c r="B8452" s="28">
        <v>3840032.3820857145</v>
      </c>
      <c r="C8452" s="28">
        <v>584518.85045434046</v>
      </c>
      <c r="D8452" s="38">
        <f t="shared" si="262"/>
        <v>0</v>
      </c>
      <c r="E8452" s="28">
        <f t="shared" si="263"/>
        <v>3255513.5316313738</v>
      </c>
    </row>
    <row r="8453" spans="1:5">
      <c r="A8453" s="28">
        <v>8433</v>
      </c>
      <c r="B8453" s="28">
        <v>0</v>
      </c>
      <c r="C8453" s="28">
        <v>0</v>
      </c>
      <c r="D8453" s="38">
        <f t="shared" si="262"/>
        <v>0</v>
      </c>
      <c r="E8453" s="28">
        <f t="shared" si="263"/>
        <v>0</v>
      </c>
    </row>
    <row r="8454" spans="1:5">
      <c r="A8454" s="28">
        <v>8434</v>
      </c>
      <c r="B8454" s="28">
        <v>10547307.205528764</v>
      </c>
      <c r="C8454" s="28">
        <v>1437287.2756803569</v>
      </c>
      <c r="D8454" s="38">
        <f t="shared" si="262"/>
        <v>0</v>
      </c>
      <c r="E8454" s="28">
        <f t="shared" si="263"/>
        <v>9110019.9298484065</v>
      </c>
    </row>
    <row r="8455" spans="1:5">
      <c r="A8455" s="28">
        <v>8435</v>
      </c>
      <c r="B8455" s="28">
        <v>0</v>
      </c>
      <c r="C8455" s="28">
        <v>0</v>
      </c>
      <c r="D8455" s="38">
        <f t="shared" si="262"/>
        <v>0</v>
      </c>
      <c r="E8455" s="28">
        <f t="shared" si="263"/>
        <v>0</v>
      </c>
    </row>
    <row r="8456" spans="1:5">
      <c r="A8456" s="28">
        <v>8436</v>
      </c>
      <c r="B8456" s="28">
        <v>0</v>
      </c>
      <c r="C8456" s="28">
        <v>0</v>
      </c>
      <c r="D8456" s="38">
        <f t="shared" si="262"/>
        <v>0</v>
      </c>
      <c r="E8456" s="28">
        <f t="shared" si="263"/>
        <v>0</v>
      </c>
    </row>
    <row r="8457" spans="1:5">
      <c r="A8457" s="28">
        <v>8437</v>
      </c>
      <c r="B8457" s="28">
        <v>0</v>
      </c>
      <c r="C8457" s="28">
        <v>0</v>
      </c>
      <c r="D8457" s="38">
        <f t="shared" si="262"/>
        <v>0</v>
      </c>
      <c r="E8457" s="28">
        <f t="shared" si="263"/>
        <v>0</v>
      </c>
    </row>
    <row r="8458" spans="1:5">
      <c r="A8458" s="28">
        <v>8438</v>
      </c>
      <c r="B8458" s="28">
        <v>0</v>
      </c>
      <c r="C8458" s="28">
        <v>0</v>
      </c>
      <c r="D8458" s="38">
        <f t="shared" si="262"/>
        <v>0</v>
      </c>
      <c r="E8458" s="28">
        <f t="shared" si="263"/>
        <v>0</v>
      </c>
    </row>
    <row r="8459" spans="1:5">
      <c r="A8459" s="28">
        <v>8439</v>
      </c>
      <c r="B8459" s="28">
        <v>0</v>
      </c>
      <c r="C8459" s="28">
        <v>0</v>
      </c>
      <c r="D8459" s="38">
        <f t="shared" si="262"/>
        <v>0</v>
      </c>
      <c r="E8459" s="28">
        <f t="shared" si="263"/>
        <v>0</v>
      </c>
    </row>
    <row r="8460" spans="1:5">
      <c r="A8460" s="28">
        <v>8440</v>
      </c>
      <c r="B8460" s="28">
        <v>4277093.8259940129</v>
      </c>
      <c r="C8460" s="28">
        <v>882704.43080284784</v>
      </c>
      <c r="D8460" s="38">
        <f t="shared" si="262"/>
        <v>0</v>
      </c>
      <c r="E8460" s="28">
        <f t="shared" si="263"/>
        <v>3394389.3951911652</v>
      </c>
    </row>
    <row r="8461" spans="1:5">
      <c r="A8461" s="28">
        <v>8441</v>
      </c>
      <c r="B8461" s="28">
        <v>66333347.175532952</v>
      </c>
      <c r="C8461" s="28">
        <v>13213613.022869434</v>
      </c>
      <c r="D8461" s="38">
        <f t="shared" si="262"/>
        <v>33119734.152663514</v>
      </c>
      <c r="E8461" s="28">
        <f t="shared" si="263"/>
        <v>20000000</v>
      </c>
    </row>
    <row r="8462" spans="1:5">
      <c r="A8462" s="28">
        <v>8442</v>
      </c>
      <c r="B8462" s="28">
        <v>0</v>
      </c>
      <c r="C8462" s="28">
        <v>0</v>
      </c>
      <c r="D8462" s="38">
        <f t="shared" si="262"/>
        <v>0</v>
      </c>
      <c r="E8462" s="28">
        <f t="shared" si="263"/>
        <v>0</v>
      </c>
    </row>
    <row r="8463" spans="1:5">
      <c r="A8463" s="28">
        <v>8443</v>
      </c>
      <c r="B8463" s="28">
        <v>0</v>
      </c>
      <c r="C8463" s="28">
        <v>0</v>
      </c>
      <c r="D8463" s="38">
        <f t="shared" si="262"/>
        <v>0</v>
      </c>
      <c r="E8463" s="28">
        <f t="shared" si="263"/>
        <v>0</v>
      </c>
    </row>
    <row r="8464" spans="1:5">
      <c r="A8464" s="28">
        <v>8444</v>
      </c>
      <c r="B8464" s="28">
        <v>2519998.2802477675</v>
      </c>
      <c r="C8464" s="28">
        <v>379654.92713655299</v>
      </c>
      <c r="D8464" s="38">
        <f t="shared" si="262"/>
        <v>0</v>
      </c>
      <c r="E8464" s="28">
        <f t="shared" si="263"/>
        <v>2140343.3531112145</v>
      </c>
    </row>
    <row r="8465" spans="1:5">
      <c r="A8465" s="28">
        <v>8445</v>
      </c>
      <c r="B8465" s="28">
        <v>1314455.1676181529</v>
      </c>
      <c r="C8465" s="28">
        <v>237124.91205905355</v>
      </c>
      <c r="D8465" s="38">
        <f t="shared" si="262"/>
        <v>0</v>
      </c>
      <c r="E8465" s="28">
        <f t="shared" si="263"/>
        <v>1077330.2555590994</v>
      </c>
    </row>
    <row r="8466" spans="1:5">
      <c r="A8466" s="28">
        <v>8446</v>
      </c>
      <c r="B8466" s="28">
        <v>0</v>
      </c>
      <c r="C8466" s="28">
        <v>0</v>
      </c>
      <c r="D8466" s="38">
        <f t="shared" si="262"/>
        <v>0</v>
      </c>
      <c r="E8466" s="28">
        <f t="shared" si="263"/>
        <v>0</v>
      </c>
    </row>
    <row r="8467" spans="1:5">
      <c r="A8467" s="28">
        <v>8447</v>
      </c>
      <c r="B8467" s="28">
        <v>0</v>
      </c>
      <c r="C8467" s="28">
        <v>0</v>
      </c>
      <c r="D8467" s="38">
        <f t="shared" si="262"/>
        <v>0</v>
      </c>
      <c r="E8467" s="28">
        <f t="shared" si="263"/>
        <v>0</v>
      </c>
    </row>
    <row r="8468" spans="1:5">
      <c r="A8468" s="28">
        <v>8448</v>
      </c>
      <c r="B8468" s="28">
        <v>3291752.561566046</v>
      </c>
      <c r="C8468" s="28">
        <v>704308.58222241281</v>
      </c>
      <c r="D8468" s="38">
        <f t="shared" si="262"/>
        <v>0</v>
      </c>
      <c r="E8468" s="28">
        <f t="shared" si="263"/>
        <v>2587443.9793436332</v>
      </c>
    </row>
    <row r="8469" spans="1:5">
      <c r="A8469" s="28">
        <v>8449</v>
      </c>
      <c r="B8469" s="28">
        <v>0</v>
      </c>
      <c r="C8469" s="28">
        <v>0</v>
      </c>
      <c r="D8469" s="38">
        <f t="shared" ref="D8469:D8532" si="264">IF((B8469-C8469)&gt;$E$14,(B8469-C8469)-$E$14,0)</f>
        <v>0</v>
      </c>
      <c r="E8469" s="28">
        <f t="shared" ref="E8469:E8532" si="265">+B8469-C8469-D8469</f>
        <v>0</v>
      </c>
    </row>
    <row r="8470" spans="1:5">
      <c r="A8470" s="28">
        <v>8450</v>
      </c>
      <c r="B8470" s="28">
        <v>28415093.807853974</v>
      </c>
      <c r="C8470" s="28">
        <v>5515505.037731383</v>
      </c>
      <c r="D8470" s="38">
        <f t="shared" si="264"/>
        <v>2899588.7701225914</v>
      </c>
      <c r="E8470" s="28">
        <f t="shared" si="265"/>
        <v>20000000</v>
      </c>
    </row>
    <row r="8471" spans="1:5">
      <c r="A8471" s="28">
        <v>8451</v>
      </c>
      <c r="B8471" s="28">
        <v>0</v>
      </c>
      <c r="C8471" s="28">
        <v>0</v>
      </c>
      <c r="D8471" s="38">
        <f t="shared" si="264"/>
        <v>0</v>
      </c>
      <c r="E8471" s="28">
        <f t="shared" si="265"/>
        <v>0</v>
      </c>
    </row>
    <row r="8472" spans="1:5">
      <c r="A8472" s="28">
        <v>8452</v>
      </c>
      <c r="B8472" s="28">
        <v>0</v>
      </c>
      <c r="C8472" s="28">
        <v>0</v>
      </c>
      <c r="D8472" s="38">
        <f t="shared" si="264"/>
        <v>0</v>
      </c>
      <c r="E8472" s="28">
        <f t="shared" si="265"/>
        <v>0</v>
      </c>
    </row>
    <row r="8473" spans="1:5">
      <c r="A8473" s="28">
        <v>8453</v>
      </c>
      <c r="B8473" s="28">
        <v>0</v>
      </c>
      <c r="C8473" s="28">
        <v>0</v>
      </c>
      <c r="D8473" s="38">
        <f t="shared" si="264"/>
        <v>0</v>
      </c>
      <c r="E8473" s="28">
        <f t="shared" si="265"/>
        <v>0</v>
      </c>
    </row>
    <row r="8474" spans="1:5">
      <c r="A8474" s="28">
        <v>8454</v>
      </c>
      <c r="B8474" s="28">
        <v>0</v>
      </c>
      <c r="C8474" s="28">
        <v>0</v>
      </c>
      <c r="D8474" s="38">
        <f t="shared" si="264"/>
        <v>0</v>
      </c>
      <c r="E8474" s="28">
        <f t="shared" si="265"/>
        <v>0</v>
      </c>
    </row>
    <row r="8475" spans="1:5">
      <c r="A8475" s="28">
        <v>8455</v>
      </c>
      <c r="B8475" s="28">
        <v>895771.04272184952</v>
      </c>
      <c r="C8475" s="28">
        <v>110793.52643904471</v>
      </c>
      <c r="D8475" s="38">
        <f t="shared" si="264"/>
        <v>0</v>
      </c>
      <c r="E8475" s="28">
        <f t="shared" si="265"/>
        <v>784977.51628280478</v>
      </c>
    </row>
    <row r="8476" spans="1:5">
      <c r="A8476" s="28">
        <v>8456</v>
      </c>
      <c r="B8476" s="28">
        <v>81430586.418031648</v>
      </c>
      <c r="C8476" s="28">
        <v>15794140.22161619</v>
      </c>
      <c r="D8476" s="38">
        <f t="shared" si="264"/>
        <v>45636446.196415454</v>
      </c>
      <c r="E8476" s="28">
        <f t="shared" si="265"/>
        <v>20000000</v>
      </c>
    </row>
    <row r="8477" spans="1:5">
      <c r="A8477" s="28">
        <v>8457</v>
      </c>
      <c r="B8477" s="28">
        <v>0</v>
      </c>
      <c r="C8477" s="28">
        <v>0</v>
      </c>
      <c r="D8477" s="38">
        <f t="shared" si="264"/>
        <v>0</v>
      </c>
      <c r="E8477" s="28">
        <f t="shared" si="265"/>
        <v>0</v>
      </c>
    </row>
    <row r="8478" spans="1:5">
      <c r="A8478" s="28">
        <v>8458</v>
      </c>
      <c r="B8478" s="28">
        <v>0</v>
      </c>
      <c r="C8478" s="28">
        <v>0</v>
      </c>
      <c r="D8478" s="38">
        <f t="shared" si="264"/>
        <v>0</v>
      </c>
      <c r="E8478" s="28">
        <f t="shared" si="265"/>
        <v>0</v>
      </c>
    </row>
    <row r="8479" spans="1:5">
      <c r="A8479" s="28">
        <v>8459</v>
      </c>
      <c r="B8479" s="28">
        <v>0</v>
      </c>
      <c r="C8479" s="28">
        <v>0</v>
      </c>
      <c r="D8479" s="38">
        <f t="shared" si="264"/>
        <v>0</v>
      </c>
      <c r="E8479" s="28">
        <f t="shared" si="265"/>
        <v>0</v>
      </c>
    </row>
    <row r="8480" spans="1:5">
      <c r="A8480" s="28">
        <v>8460</v>
      </c>
      <c r="B8480" s="28">
        <v>0</v>
      </c>
      <c r="C8480" s="28">
        <v>0</v>
      </c>
      <c r="D8480" s="38">
        <f t="shared" si="264"/>
        <v>0</v>
      </c>
      <c r="E8480" s="28">
        <f t="shared" si="265"/>
        <v>0</v>
      </c>
    </row>
    <row r="8481" spans="1:5">
      <c r="A8481" s="28">
        <v>8461</v>
      </c>
      <c r="B8481" s="28">
        <v>0</v>
      </c>
      <c r="C8481" s="28">
        <v>0</v>
      </c>
      <c r="D8481" s="38">
        <f t="shared" si="264"/>
        <v>0</v>
      </c>
      <c r="E8481" s="28">
        <f t="shared" si="265"/>
        <v>0</v>
      </c>
    </row>
    <row r="8482" spans="1:5">
      <c r="A8482" s="28">
        <v>8462</v>
      </c>
      <c r="B8482" s="28">
        <v>2121693.0039817314</v>
      </c>
      <c r="C8482" s="28">
        <v>296507.52351325558</v>
      </c>
      <c r="D8482" s="38">
        <f t="shared" si="264"/>
        <v>0</v>
      </c>
      <c r="E8482" s="28">
        <f t="shared" si="265"/>
        <v>1825185.4804684757</v>
      </c>
    </row>
    <row r="8483" spans="1:5">
      <c r="A8483" s="28">
        <v>8463</v>
      </c>
      <c r="B8483" s="28">
        <v>0</v>
      </c>
      <c r="C8483" s="28">
        <v>0</v>
      </c>
      <c r="D8483" s="38">
        <f t="shared" si="264"/>
        <v>0</v>
      </c>
      <c r="E8483" s="28">
        <f t="shared" si="265"/>
        <v>0</v>
      </c>
    </row>
    <row r="8484" spans="1:5">
      <c r="A8484" s="28">
        <v>8464</v>
      </c>
      <c r="B8484" s="28">
        <v>0</v>
      </c>
      <c r="C8484" s="28">
        <v>0</v>
      </c>
      <c r="D8484" s="38">
        <f t="shared" si="264"/>
        <v>0</v>
      </c>
      <c r="E8484" s="28">
        <f t="shared" si="265"/>
        <v>0</v>
      </c>
    </row>
    <row r="8485" spans="1:5">
      <c r="A8485" s="28">
        <v>8465</v>
      </c>
      <c r="B8485" s="28">
        <v>8216889.4193850802</v>
      </c>
      <c r="C8485" s="28">
        <v>1701581.4834014883</v>
      </c>
      <c r="D8485" s="38">
        <f t="shared" si="264"/>
        <v>0</v>
      </c>
      <c r="E8485" s="28">
        <f t="shared" si="265"/>
        <v>6515307.9359835917</v>
      </c>
    </row>
    <row r="8486" spans="1:5">
      <c r="A8486" s="28">
        <v>8466</v>
      </c>
      <c r="B8486" s="28">
        <v>0</v>
      </c>
      <c r="C8486" s="28">
        <v>0</v>
      </c>
      <c r="D8486" s="38">
        <f t="shared" si="264"/>
        <v>0</v>
      </c>
      <c r="E8486" s="28">
        <f t="shared" si="265"/>
        <v>0</v>
      </c>
    </row>
    <row r="8487" spans="1:5">
      <c r="A8487" s="28">
        <v>8467</v>
      </c>
      <c r="B8487" s="28">
        <v>1479161.7946290467</v>
      </c>
      <c r="C8487" s="28">
        <v>192074.41534041983</v>
      </c>
      <c r="D8487" s="38">
        <f t="shared" si="264"/>
        <v>0</v>
      </c>
      <c r="E8487" s="28">
        <f t="shared" si="265"/>
        <v>1287087.3792886268</v>
      </c>
    </row>
    <row r="8488" spans="1:5">
      <c r="A8488" s="28">
        <v>8468</v>
      </c>
      <c r="B8488" s="28">
        <v>0</v>
      </c>
      <c r="C8488" s="28">
        <v>0</v>
      </c>
      <c r="D8488" s="38">
        <f t="shared" si="264"/>
        <v>0</v>
      </c>
      <c r="E8488" s="28">
        <f t="shared" si="265"/>
        <v>0</v>
      </c>
    </row>
    <row r="8489" spans="1:5">
      <c r="A8489" s="28">
        <v>8469</v>
      </c>
      <c r="B8489" s="28">
        <v>3685765.2040491654</v>
      </c>
      <c r="C8489" s="28">
        <v>565920.91749720834</v>
      </c>
      <c r="D8489" s="38">
        <f t="shared" si="264"/>
        <v>0</v>
      </c>
      <c r="E8489" s="28">
        <f t="shared" si="265"/>
        <v>3119844.286551957</v>
      </c>
    </row>
    <row r="8490" spans="1:5">
      <c r="A8490" s="28">
        <v>8470</v>
      </c>
      <c r="B8490" s="28">
        <v>0</v>
      </c>
      <c r="C8490" s="28">
        <v>0</v>
      </c>
      <c r="D8490" s="38">
        <f t="shared" si="264"/>
        <v>0</v>
      </c>
      <c r="E8490" s="28">
        <f t="shared" si="265"/>
        <v>0</v>
      </c>
    </row>
    <row r="8491" spans="1:5">
      <c r="A8491" s="28">
        <v>8471</v>
      </c>
      <c r="B8491" s="28">
        <v>0</v>
      </c>
      <c r="C8491" s="28">
        <v>0</v>
      </c>
      <c r="D8491" s="38">
        <f t="shared" si="264"/>
        <v>0</v>
      </c>
      <c r="E8491" s="28">
        <f t="shared" si="265"/>
        <v>0</v>
      </c>
    </row>
    <row r="8492" spans="1:5">
      <c r="A8492" s="28">
        <v>8472</v>
      </c>
      <c r="B8492" s="28">
        <v>0</v>
      </c>
      <c r="C8492" s="28">
        <v>0</v>
      </c>
      <c r="D8492" s="38">
        <f t="shared" si="264"/>
        <v>0</v>
      </c>
      <c r="E8492" s="28">
        <f t="shared" si="265"/>
        <v>0</v>
      </c>
    </row>
    <row r="8493" spans="1:5">
      <c r="A8493" s="28">
        <v>8473</v>
      </c>
      <c r="B8493" s="28">
        <v>0</v>
      </c>
      <c r="C8493" s="28">
        <v>0</v>
      </c>
      <c r="D8493" s="38">
        <f t="shared" si="264"/>
        <v>0</v>
      </c>
      <c r="E8493" s="28">
        <f t="shared" si="265"/>
        <v>0</v>
      </c>
    </row>
    <row r="8494" spans="1:5">
      <c r="A8494" s="28">
        <v>8474</v>
      </c>
      <c r="B8494" s="28">
        <v>0</v>
      </c>
      <c r="C8494" s="28">
        <v>0</v>
      </c>
      <c r="D8494" s="38">
        <f t="shared" si="264"/>
        <v>0</v>
      </c>
      <c r="E8494" s="28">
        <f t="shared" si="265"/>
        <v>0</v>
      </c>
    </row>
    <row r="8495" spans="1:5">
      <c r="A8495" s="28">
        <v>8475</v>
      </c>
      <c r="B8495" s="28">
        <v>0</v>
      </c>
      <c r="C8495" s="28">
        <v>0</v>
      </c>
      <c r="D8495" s="38">
        <f t="shared" si="264"/>
        <v>0</v>
      </c>
      <c r="E8495" s="28">
        <f t="shared" si="265"/>
        <v>0</v>
      </c>
    </row>
    <row r="8496" spans="1:5">
      <c r="A8496" s="28">
        <v>8476</v>
      </c>
      <c r="B8496" s="28">
        <v>0</v>
      </c>
      <c r="C8496" s="28">
        <v>0</v>
      </c>
      <c r="D8496" s="38">
        <f t="shared" si="264"/>
        <v>0</v>
      </c>
      <c r="E8496" s="28">
        <f t="shared" si="265"/>
        <v>0</v>
      </c>
    </row>
    <row r="8497" spans="1:5">
      <c r="A8497" s="28">
        <v>8477</v>
      </c>
      <c r="B8497" s="28">
        <v>0</v>
      </c>
      <c r="C8497" s="28">
        <v>0</v>
      </c>
      <c r="D8497" s="38">
        <f t="shared" si="264"/>
        <v>0</v>
      </c>
      <c r="E8497" s="28">
        <f t="shared" si="265"/>
        <v>0</v>
      </c>
    </row>
    <row r="8498" spans="1:5">
      <c r="A8498" s="28">
        <v>8478</v>
      </c>
      <c r="B8498" s="28">
        <v>0</v>
      </c>
      <c r="C8498" s="28">
        <v>0</v>
      </c>
      <c r="D8498" s="38">
        <f t="shared" si="264"/>
        <v>0</v>
      </c>
      <c r="E8498" s="28">
        <f t="shared" si="265"/>
        <v>0</v>
      </c>
    </row>
    <row r="8499" spans="1:5">
      <c r="A8499" s="28">
        <v>8479</v>
      </c>
      <c r="B8499" s="28">
        <v>3354162.6932838326</v>
      </c>
      <c r="C8499" s="28">
        <v>655339.56170763832</v>
      </c>
      <c r="D8499" s="38">
        <f t="shared" si="264"/>
        <v>0</v>
      </c>
      <c r="E8499" s="28">
        <f t="shared" si="265"/>
        <v>2698823.1315761944</v>
      </c>
    </row>
    <row r="8500" spans="1:5">
      <c r="A8500" s="28">
        <v>8480</v>
      </c>
      <c r="B8500" s="28">
        <v>0</v>
      </c>
      <c r="C8500" s="28">
        <v>0</v>
      </c>
      <c r="D8500" s="38">
        <f t="shared" si="264"/>
        <v>0</v>
      </c>
      <c r="E8500" s="28">
        <f t="shared" si="265"/>
        <v>0</v>
      </c>
    </row>
    <row r="8501" spans="1:5">
      <c r="A8501" s="28">
        <v>8481</v>
      </c>
      <c r="B8501" s="28">
        <v>907723.92859410599</v>
      </c>
      <c r="C8501" s="28">
        <v>169697.7884654915</v>
      </c>
      <c r="D8501" s="38">
        <f t="shared" si="264"/>
        <v>0</v>
      </c>
      <c r="E8501" s="28">
        <f t="shared" si="265"/>
        <v>738026.1401286145</v>
      </c>
    </row>
    <row r="8502" spans="1:5">
      <c r="A8502" s="28">
        <v>8482</v>
      </c>
      <c r="B8502" s="28">
        <v>8324276.6034743311</v>
      </c>
      <c r="C8502" s="28">
        <v>1673082.4165588825</v>
      </c>
      <c r="D8502" s="38">
        <f t="shared" si="264"/>
        <v>0</v>
      </c>
      <c r="E8502" s="28">
        <f t="shared" si="265"/>
        <v>6651194.1869154489</v>
      </c>
    </row>
    <row r="8503" spans="1:5">
      <c r="A8503" s="28">
        <v>8483</v>
      </c>
      <c r="B8503" s="28">
        <v>778506.21348065103</v>
      </c>
      <c r="C8503" s="28">
        <v>164220.30484076907</v>
      </c>
      <c r="D8503" s="38">
        <f t="shared" si="264"/>
        <v>0</v>
      </c>
      <c r="E8503" s="28">
        <f t="shared" si="265"/>
        <v>614285.90863988199</v>
      </c>
    </row>
    <row r="8504" spans="1:5">
      <c r="A8504" s="28">
        <v>8484</v>
      </c>
      <c r="B8504" s="28">
        <v>1333179.2470201068</v>
      </c>
      <c r="C8504" s="28">
        <v>187066.16707485844</v>
      </c>
      <c r="D8504" s="38">
        <f t="shared" si="264"/>
        <v>0</v>
      </c>
      <c r="E8504" s="28">
        <f t="shared" si="265"/>
        <v>1146113.0799452483</v>
      </c>
    </row>
    <row r="8505" spans="1:5">
      <c r="A8505" s="28">
        <v>8485</v>
      </c>
      <c r="B8505" s="28">
        <v>1602465.0907537474</v>
      </c>
      <c r="C8505" s="28">
        <v>210699.73850118925</v>
      </c>
      <c r="D8505" s="38">
        <f t="shared" si="264"/>
        <v>0</v>
      </c>
      <c r="E8505" s="28">
        <f t="shared" si="265"/>
        <v>1391765.3522525581</v>
      </c>
    </row>
    <row r="8506" spans="1:5">
      <c r="A8506" s="28">
        <v>8486</v>
      </c>
      <c r="B8506" s="28">
        <v>0</v>
      </c>
      <c r="C8506" s="28">
        <v>0</v>
      </c>
      <c r="D8506" s="38">
        <f t="shared" si="264"/>
        <v>0</v>
      </c>
      <c r="E8506" s="28">
        <f t="shared" si="265"/>
        <v>0</v>
      </c>
    </row>
    <row r="8507" spans="1:5">
      <c r="A8507" s="28">
        <v>8487</v>
      </c>
      <c r="B8507" s="28">
        <v>10580329.156529319</v>
      </c>
      <c r="C8507" s="28">
        <v>1960073.3804101292</v>
      </c>
      <c r="D8507" s="38">
        <f t="shared" si="264"/>
        <v>0</v>
      </c>
      <c r="E8507" s="28">
        <f t="shared" si="265"/>
        <v>8620255.7761191893</v>
      </c>
    </row>
    <row r="8508" spans="1:5">
      <c r="A8508" s="28">
        <v>8488</v>
      </c>
      <c r="B8508" s="28">
        <v>0</v>
      </c>
      <c r="C8508" s="28">
        <v>0</v>
      </c>
      <c r="D8508" s="38">
        <f t="shared" si="264"/>
        <v>0</v>
      </c>
      <c r="E8508" s="28">
        <f t="shared" si="265"/>
        <v>0</v>
      </c>
    </row>
    <row r="8509" spans="1:5">
      <c r="A8509" s="28">
        <v>8489</v>
      </c>
      <c r="B8509" s="28">
        <v>4869075.6876938408</v>
      </c>
      <c r="C8509" s="28">
        <v>973552.65951471287</v>
      </c>
      <c r="D8509" s="38">
        <f t="shared" si="264"/>
        <v>0</v>
      </c>
      <c r="E8509" s="28">
        <f t="shared" si="265"/>
        <v>3895523.0281791277</v>
      </c>
    </row>
    <row r="8510" spans="1:5">
      <c r="A8510" s="28">
        <v>8490</v>
      </c>
      <c r="B8510" s="28">
        <v>0</v>
      </c>
      <c r="C8510" s="28">
        <v>0</v>
      </c>
      <c r="D8510" s="38">
        <f t="shared" si="264"/>
        <v>0</v>
      </c>
      <c r="E8510" s="28">
        <f t="shared" si="265"/>
        <v>0</v>
      </c>
    </row>
    <row r="8511" spans="1:5">
      <c r="A8511" s="28">
        <v>8491</v>
      </c>
      <c r="B8511" s="28">
        <v>12307470.66933611</v>
      </c>
      <c r="C8511" s="28">
        <v>2180423.4512416902</v>
      </c>
      <c r="D8511" s="38">
        <f t="shared" si="264"/>
        <v>0</v>
      </c>
      <c r="E8511" s="28">
        <f t="shared" si="265"/>
        <v>10127047.21809442</v>
      </c>
    </row>
    <row r="8512" spans="1:5">
      <c r="A8512" s="28">
        <v>8492</v>
      </c>
      <c r="B8512" s="28">
        <v>0</v>
      </c>
      <c r="C8512" s="28">
        <v>0</v>
      </c>
      <c r="D8512" s="38">
        <f t="shared" si="264"/>
        <v>0</v>
      </c>
      <c r="E8512" s="28">
        <f t="shared" si="265"/>
        <v>0</v>
      </c>
    </row>
    <row r="8513" spans="1:5">
      <c r="A8513" s="28">
        <v>8493</v>
      </c>
      <c r="B8513" s="28">
        <v>0</v>
      </c>
      <c r="C8513" s="28">
        <v>0</v>
      </c>
      <c r="D8513" s="38">
        <f t="shared" si="264"/>
        <v>0</v>
      </c>
      <c r="E8513" s="28">
        <f t="shared" si="265"/>
        <v>0</v>
      </c>
    </row>
    <row r="8514" spans="1:5">
      <c r="A8514" s="28">
        <v>8494</v>
      </c>
      <c r="B8514" s="28">
        <v>0</v>
      </c>
      <c r="C8514" s="28">
        <v>0</v>
      </c>
      <c r="D8514" s="38">
        <f t="shared" si="264"/>
        <v>0</v>
      </c>
      <c r="E8514" s="28">
        <f t="shared" si="265"/>
        <v>0</v>
      </c>
    </row>
    <row r="8515" spans="1:5">
      <c r="A8515" s="28">
        <v>8495</v>
      </c>
      <c r="B8515" s="28">
        <v>29471550.713532954</v>
      </c>
      <c r="C8515" s="28">
        <v>5352773.713196096</v>
      </c>
      <c r="D8515" s="38">
        <f t="shared" si="264"/>
        <v>4118777.0003368594</v>
      </c>
      <c r="E8515" s="28">
        <f t="shared" si="265"/>
        <v>20000000</v>
      </c>
    </row>
    <row r="8516" spans="1:5">
      <c r="A8516" s="28">
        <v>8496</v>
      </c>
      <c r="B8516" s="28">
        <v>9311216.7920491192</v>
      </c>
      <c r="C8516" s="28">
        <v>1525699.1098415526</v>
      </c>
      <c r="D8516" s="38">
        <f t="shared" si="264"/>
        <v>0</v>
      </c>
      <c r="E8516" s="28">
        <f t="shared" si="265"/>
        <v>7785517.6822075667</v>
      </c>
    </row>
    <row r="8517" spans="1:5">
      <c r="A8517" s="28">
        <v>8497</v>
      </c>
      <c r="B8517" s="28">
        <v>6277817.3348795762</v>
      </c>
      <c r="C8517" s="28">
        <v>1236772.2653479991</v>
      </c>
      <c r="D8517" s="38">
        <f t="shared" si="264"/>
        <v>0</v>
      </c>
      <c r="E8517" s="28">
        <f t="shared" si="265"/>
        <v>5041045.0695315767</v>
      </c>
    </row>
    <row r="8518" spans="1:5">
      <c r="A8518" s="28">
        <v>8498</v>
      </c>
      <c r="B8518" s="28">
        <v>7800248.7932194714</v>
      </c>
      <c r="C8518" s="28">
        <v>1158683.5151814937</v>
      </c>
      <c r="D8518" s="38">
        <f t="shared" si="264"/>
        <v>0</v>
      </c>
      <c r="E8518" s="28">
        <f t="shared" si="265"/>
        <v>6641565.2780379774</v>
      </c>
    </row>
    <row r="8519" spans="1:5">
      <c r="A8519" s="28">
        <v>8499</v>
      </c>
      <c r="B8519" s="28">
        <v>0</v>
      </c>
      <c r="C8519" s="28">
        <v>0</v>
      </c>
      <c r="D8519" s="38">
        <f t="shared" si="264"/>
        <v>0</v>
      </c>
      <c r="E8519" s="28">
        <f t="shared" si="265"/>
        <v>0</v>
      </c>
    </row>
    <row r="8520" spans="1:5">
      <c r="A8520" s="28">
        <v>8500</v>
      </c>
      <c r="B8520" s="28">
        <v>2834711.9766660919</v>
      </c>
      <c r="C8520" s="28">
        <v>436209.97256867745</v>
      </c>
      <c r="D8520" s="38">
        <f t="shared" si="264"/>
        <v>0</v>
      </c>
      <c r="E8520" s="28">
        <f t="shared" si="265"/>
        <v>2398502.0040974147</v>
      </c>
    </row>
    <row r="8521" spans="1:5">
      <c r="A8521" s="28">
        <v>8501</v>
      </c>
      <c r="B8521" s="28">
        <v>0</v>
      </c>
      <c r="C8521" s="28">
        <v>0</v>
      </c>
      <c r="D8521" s="38">
        <f t="shared" si="264"/>
        <v>0</v>
      </c>
      <c r="E8521" s="28">
        <f t="shared" si="265"/>
        <v>0</v>
      </c>
    </row>
    <row r="8522" spans="1:5">
      <c r="A8522" s="28">
        <v>8502</v>
      </c>
      <c r="B8522" s="28">
        <v>0</v>
      </c>
      <c r="C8522" s="28">
        <v>0</v>
      </c>
      <c r="D8522" s="38">
        <f t="shared" si="264"/>
        <v>0</v>
      </c>
      <c r="E8522" s="28">
        <f t="shared" si="265"/>
        <v>0</v>
      </c>
    </row>
    <row r="8523" spans="1:5">
      <c r="A8523" s="28">
        <v>8503</v>
      </c>
      <c r="B8523" s="28">
        <v>0</v>
      </c>
      <c r="C8523" s="28">
        <v>0</v>
      </c>
      <c r="D8523" s="38">
        <f t="shared" si="264"/>
        <v>0</v>
      </c>
      <c r="E8523" s="28">
        <f t="shared" si="265"/>
        <v>0</v>
      </c>
    </row>
    <row r="8524" spans="1:5">
      <c r="A8524" s="28">
        <v>8504</v>
      </c>
      <c r="B8524" s="28">
        <v>19135567.826260693</v>
      </c>
      <c r="C8524" s="28">
        <v>3384695.2651045509</v>
      </c>
      <c r="D8524" s="38">
        <f t="shared" si="264"/>
        <v>0</v>
      </c>
      <c r="E8524" s="28">
        <f t="shared" si="265"/>
        <v>15750872.561156143</v>
      </c>
    </row>
    <row r="8525" spans="1:5">
      <c r="A8525" s="28">
        <v>8505</v>
      </c>
      <c r="B8525" s="28">
        <v>3337718.212526653</v>
      </c>
      <c r="C8525" s="28">
        <v>421993.00704402255</v>
      </c>
      <c r="D8525" s="38">
        <f t="shared" si="264"/>
        <v>0</v>
      </c>
      <c r="E8525" s="28">
        <f t="shared" si="265"/>
        <v>2915725.2054826305</v>
      </c>
    </row>
    <row r="8526" spans="1:5">
      <c r="A8526" s="28">
        <v>8506</v>
      </c>
      <c r="B8526" s="28">
        <v>1586089.5236629664</v>
      </c>
      <c r="C8526" s="28">
        <v>303144.00299260969</v>
      </c>
      <c r="D8526" s="38">
        <f t="shared" si="264"/>
        <v>0</v>
      </c>
      <c r="E8526" s="28">
        <f t="shared" si="265"/>
        <v>1282945.5206703567</v>
      </c>
    </row>
    <row r="8527" spans="1:5">
      <c r="A8527" s="28">
        <v>8507</v>
      </c>
      <c r="B8527" s="28">
        <v>0</v>
      </c>
      <c r="C8527" s="28">
        <v>0</v>
      </c>
      <c r="D8527" s="38">
        <f t="shared" si="264"/>
        <v>0</v>
      </c>
      <c r="E8527" s="28">
        <f t="shared" si="265"/>
        <v>0</v>
      </c>
    </row>
    <row r="8528" spans="1:5">
      <c r="A8528" s="28">
        <v>8508</v>
      </c>
      <c r="B8528" s="28">
        <v>2655003.8888505702</v>
      </c>
      <c r="C8528" s="28">
        <v>444749.88809521415</v>
      </c>
      <c r="D8528" s="38">
        <f t="shared" si="264"/>
        <v>0</v>
      </c>
      <c r="E8528" s="28">
        <f t="shared" si="265"/>
        <v>2210254.0007553562</v>
      </c>
    </row>
    <row r="8529" spans="1:5">
      <c r="A8529" s="28">
        <v>8509</v>
      </c>
      <c r="B8529" s="28">
        <v>0</v>
      </c>
      <c r="C8529" s="28">
        <v>0</v>
      </c>
      <c r="D8529" s="38">
        <f t="shared" si="264"/>
        <v>0</v>
      </c>
      <c r="E8529" s="28">
        <f t="shared" si="265"/>
        <v>0</v>
      </c>
    </row>
    <row r="8530" spans="1:5">
      <c r="A8530" s="28">
        <v>8510</v>
      </c>
      <c r="B8530" s="28">
        <v>0</v>
      </c>
      <c r="C8530" s="28">
        <v>0</v>
      </c>
      <c r="D8530" s="38">
        <f t="shared" si="264"/>
        <v>0</v>
      </c>
      <c r="E8530" s="28">
        <f t="shared" si="265"/>
        <v>0</v>
      </c>
    </row>
    <row r="8531" spans="1:5">
      <c r="A8531" s="28">
        <v>8511</v>
      </c>
      <c r="B8531" s="28">
        <v>0</v>
      </c>
      <c r="C8531" s="28">
        <v>0</v>
      </c>
      <c r="D8531" s="38">
        <f t="shared" si="264"/>
        <v>0</v>
      </c>
      <c r="E8531" s="28">
        <f t="shared" si="265"/>
        <v>0</v>
      </c>
    </row>
    <row r="8532" spans="1:5">
      <c r="A8532" s="28">
        <v>8512</v>
      </c>
      <c r="B8532" s="28">
        <v>0</v>
      </c>
      <c r="C8532" s="28">
        <v>0</v>
      </c>
      <c r="D8532" s="38">
        <f t="shared" si="264"/>
        <v>0</v>
      </c>
      <c r="E8532" s="28">
        <f t="shared" si="265"/>
        <v>0</v>
      </c>
    </row>
    <row r="8533" spans="1:5">
      <c r="A8533" s="28">
        <v>8513</v>
      </c>
      <c r="B8533" s="28">
        <v>0</v>
      </c>
      <c r="C8533" s="28">
        <v>0</v>
      </c>
      <c r="D8533" s="38">
        <f t="shared" ref="D8533:D8596" si="266">IF((B8533-C8533)&gt;$E$14,(B8533-C8533)-$E$14,0)</f>
        <v>0</v>
      </c>
      <c r="E8533" s="28">
        <f t="shared" ref="E8533:E8596" si="267">+B8533-C8533-D8533</f>
        <v>0</v>
      </c>
    </row>
    <row r="8534" spans="1:5">
      <c r="A8534" s="28">
        <v>8514</v>
      </c>
      <c r="B8534" s="28">
        <v>0</v>
      </c>
      <c r="C8534" s="28">
        <v>0</v>
      </c>
      <c r="D8534" s="38">
        <f t="shared" si="266"/>
        <v>0</v>
      </c>
      <c r="E8534" s="28">
        <f t="shared" si="267"/>
        <v>0</v>
      </c>
    </row>
    <row r="8535" spans="1:5">
      <c r="A8535" s="28">
        <v>8515</v>
      </c>
      <c r="B8535" s="28">
        <v>0</v>
      </c>
      <c r="C8535" s="28">
        <v>0</v>
      </c>
      <c r="D8535" s="38">
        <f t="shared" si="266"/>
        <v>0</v>
      </c>
      <c r="E8535" s="28">
        <f t="shared" si="267"/>
        <v>0</v>
      </c>
    </row>
    <row r="8536" spans="1:5">
      <c r="A8536" s="28">
        <v>8516</v>
      </c>
      <c r="B8536" s="28">
        <v>0</v>
      </c>
      <c r="C8536" s="28">
        <v>0</v>
      </c>
      <c r="D8536" s="38">
        <f t="shared" si="266"/>
        <v>0</v>
      </c>
      <c r="E8536" s="28">
        <f t="shared" si="267"/>
        <v>0</v>
      </c>
    </row>
    <row r="8537" spans="1:5">
      <c r="A8537" s="28">
        <v>8517</v>
      </c>
      <c r="B8537" s="28">
        <v>946443.91918933217</v>
      </c>
      <c r="C8537" s="28">
        <v>145473.05922531881</v>
      </c>
      <c r="D8537" s="38">
        <f t="shared" si="266"/>
        <v>0</v>
      </c>
      <c r="E8537" s="28">
        <f t="shared" si="267"/>
        <v>800970.85996401333</v>
      </c>
    </row>
    <row r="8538" spans="1:5">
      <c r="A8538" s="28">
        <v>8518</v>
      </c>
      <c r="B8538" s="28">
        <v>4174290.0448266887</v>
      </c>
      <c r="C8538" s="28">
        <v>796553.76210791268</v>
      </c>
      <c r="D8538" s="38">
        <f t="shared" si="266"/>
        <v>0</v>
      </c>
      <c r="E8538" s="28">
        <f t="shared" si="267"/>
        <v>3377736.2827187758</v>
      </c>
    </row>
    <row r="8539" spans="1:5">
      <c r="A8539" s="28">
        <v>8519</v>
      </c>
      <c r="B8539" s="28">
        <v>0</v>
      </c>
      <c r="C8539" s="28">
        <v>0</v>
      </c>
      <c r="D8539" s="38">
        <f t="shared" si="266"/>
        <v>0</v>
      </c>
      <c r="E8539" s="28">
        <f t="shared" si="267"/>
        <v>0</v>
      </c>
    </row>
    <row r="8540" spans="1:5">
      <c r="A8540" s="28">
        <v>8520</v>
      </c>
      <c r="B8540" s="28">
        <v>967153.35348468658</v>
      </c>
      <c r="C8540" s="28">
        <v>157070.52954882948</v>
      </c>
      <c r="D8540" s="38">
        <f t="shared" si="266"/>
        <v>0</v>
      </c>
      <c r="E8540" s="28">
        <f t="shared" si="267"/>
        <v>810082.82393585704</v>
      </c>
    </row>
    <row r="8541" spans="1:5">
      <c r="A8541" s="28">
        <v>8521</v>
      </c>
      <c r="B8541" s="28">
        <v>0</v>
      </c>
      <c r="C8541" s="28">
        <v>0</v>
      </c>
      <c r="D8541" s="38">
        <f t="shared" si="266"/>
        <v>0</v>
      </c>
      <c r="E8541" s="28">
        <f t="shared" si="267"/>
        <v>0</v>
      </c>
    </row>
    <row r="8542" spans="1:5">
      <c r="A8542" s="28">
        <v>8522</v>
      </c>
      <c r="B8542" s="28">
        <v>0</v>
      </c>
      <c r="C8542" s="28">
        <v>0</v>
      </c>
      <c r="D8542" s="38">
        <f t="shared" si="266"/>
        <v>0</v>
      </c>
      <c r="E8542" s="28">
        <f t="shared" si="267"/>
        <v>0</v>
      </c>
    </row>
    <row r="8543" spans="1:5">
      <c r="A8543" s="28">
        <v>8523</v>
      </c>
      <c r="B8543" s="28">
        <v>0</v>
      </c>
      <c r="C8543" s="28">
        <v>0</v>
      </c>
      <c r="D8543" s="38">
        <f t="shared" si="266"/>
        <v>0</v>
      </c>
      <c r="E8543" s="28">
        <f t="shared" si="267"/>
        <v>0</v>
      </c>
    </row>
    <row r="8544" spans="1:5">
      <c r="A8544" s="28">
        <v>8524</v>
      </c>
      <c r="B8544" s="28">
        <v>0</v>
      </c>
      <c r="C8544" s="28">
        <v>0</v>
      </c>
      <c r="D8544" s="38">
        <f t="shared" si="266"/>
        <v>0</v>
      </c>
      <c r="E8544" s="28">
        <f t="shared" si="267"/>
        <v>0</v>
      </c>
    </row>
    <row r="8545" spans="1:5">
      <c r="A8545" s="28">
        <v>8525</v>
      </c>
      <c r="B8545" s="28">
        <v>0</v>
      </c>
      <c r="C8545" s="28">
        <v>0</v>
      </c>
      <c r="D8545" s="38">
        <f t="shared" si="266"/>
        <v>0</v>
      </c>
      <c r="E8545" s="28">
        <f t="shared" si="267"/>
        <v>0</v>
      </c>
    </row>
    <row r="8546" spans="1:5">
      <c r="A8546" s="28">
        <v>8526</v>
      </c>
      <c r="B8546" s="28">
        <v>0</v>
      </c>
      <c r="C8546" s="28">
        <v>0</v>
      </c>
      <c r="D8546" s="38">
        <f t="shared" si="266"/>
        <v>0</v>
      </c>
      <c r="E8546" s="28">
        <f t="shared" si="267"/>
        <v>0</v>
      </c>
    </row>
    <row r="8547" spans="1:5">
      <c r="A8547" s="28">
        <v>8527</v>
      </c>
      <c r="B8547" s="28">
        <v>1544576.5787046158</v>
      </c>
      <c r="C8547" s="28">
        <v>207886.87726419393</v>
      </c>
      <c r="D8547" s="38">
        <f t="shared" si="266"/>
        <v>0</v>
      </c>
      <c r="E8547" s="28">
        <f t="shared" si="267"/>
        <v>1336689.7014404219</v>
      </c>
    </row>
    <row r="8548" spans="1:5">
      <c r="A8548" s="28">
        <v>8528</v>
      </c>
      <c r="B8548" s="28">
        <v>2594694.2025260823</v>
      </c>
      <c r="C8548" s="28">
        <v>494305.90905715304</v>
      </c>
      <c r="D8548" s="38">
        <f t="shared" si="266"/>
        <v>0</v>
      </c>
      <c r="E8548" s="28">
        <f t="shared" si="267"/>
        <v>2100388.2934689294</v>
      </c>
    </row>
    <row r="8549" spans="1:5">
      <c r="A8549" s="28">
        <v>8529</v>
      </c>
      <c r="B8549" s="28">
        <v>2328266.6965716616</v>
      </c>
      <c r="C8549" s="28">
        <v>470408.02119812416</v>
      </c>
      <c r="D8549" s="38">
        <f t="shared" si="266"/>
        <v>0</v>
      </c>
      <c r="E8549" s="28">
        <f t="shared" si="267"/>
        <v>1857858.6753735375</v>
      </c>
    </row>
    <row r="8550" spans="1:5">
      <c r="A8550" s="28">
        <v>8530</v>
      </c>
      <c r="B8550" s="28">
        <v>2876404.6520425123</v>
      </c>
      <c r="C8550" s="28">
        <v>597882.18481457874</v>
      </c>
      <c r="D8550" s="38">
        <f t="shared" si="266"/>
        <v>0</v>
      </c>
      <c r="E8550" s="28">
        <f t="shared" si="267"/>
        <v>2278522.4672279335</v>
      </c>
    </row>
    <row r="8551" spans="1:5">
      <c r="A8551" s="28">
        <v>8531</v>
      </c>
      <c r="B8551" s="28">
        <v>2108416.4113590983</v>
      </c>
      <c r="C8551" s="28">
        <v>268414.427095666</v>
      </c>
      <c r="D8551" s="38">
        <f t="shared" si="266"/>
        <v>0</v>
      </c>
      <c r="E8551" s="28">
        <f t="shared" si="267"/>
        <v>1840001.9842634322</v>
      </c>
    </row>
    <row r="8552" spans="1:5">
      <c r="A8552" s="28">
        <v>8532</v>
      </c>
      <c r="B8552" s="28">
        <v>0</v>
      </c>
      <c r="C8552" s="28">
        <v>0</v>
      </c>
      <c r="D8552" s="38">
        <f t="shared" si="266"/>
        <v>0</v>
      </c>
      <c r="E8552" s="28">
        <f t="shared" si="267"/>
        <v>0</v>
      </c>
    </row>
    <row r="8553" spans="1:5">
      <c r="A8553" s="28">
        <v>8533</v>
      </c>
      <c r="B8553" s="28">
        <v>17401703.90518941</v>
      </c>
      <c r="C8553" s="28">
        <v>2540194.7913685562</v>
      </c>
      <c r="D8553" s="38">
        <f t="shared" si="266"/>
        <v>0</v>
      </c>
      <c r="E8553" s="28">
        <f t="shared" si="267"/>
        <v>14861509.113820855</v>
      </c>
    </row>
    <row r="8554" spans="1:5">
      <c r="A8554" s="28">
        <v>8534</v>
      </c>
      <c r="B8554" s="28">
        <v>10640061.673245084</v>
      </c>
      <c r="C8554" s="28">
        <v>1568299.9769448079</v>
      </c>
      <c r="D8554" s="38">
        <f t="shared" si="266"/>
        <v>0</v>
      </c>
      <c r="E8554" s="28">
        <f t="shared" si="267"/>
        <v>9071761.6963002756</v>
      </c>
    </row>
    <row r="8555" spans="1:5">
      <c r="A8555" s="28">
        <v>8535</v>
      </c>
      <c r="B8555" s="28">
        <v>0</v>
      </c>
      <c r="C8555" s="28">
        <v>0</v>
      </c>
      <c r="D8555" s="38">
        <f t="shared" si="266"/>
        <v>0</v>
      </c>
      <c r="E8555" s="28">
        <f t="shared" si="267"/>
        <v>0</v>
      </c>
    </row>
    <row r="8556" spans="1:5">
      <c r="A8556" s="28">
        <v>8536</v>
      </c>
      <c r="B8556" s="28">
        <v>929509.46455254487</v>
      </c>
      <c r="C8556" s="28">
        <v>168236.5109604233</v>
      </c>
      <c r="D8556" s="38">
        <f t="shared" si="266"/>
        <v>0</v>
      </c>
      <c r="E8556" s="28">
        <f t="shared" si="267"/>
        <v>761272.9535921216</v>
      </c>
    </row>
    <row r="8557" spans="1:5">
      <c r="A8557" s="28">
        <v>8537</v>
      </c>
      <c r="B8557" s="28">
        <v>10761547.9952488</v>
      </c>
      <c r="C8557" s="28">
        <v>2171432.807306184</v>
      </c>
      <c r="D8557" s="38">
        <f t="shared" si="266"/>
        <v>0</v>
      </c>
      <c r="E8557" s="28">
        <f t="shared" si="267"/>
        <v>8590115.1879426166</v>
      </c>
    </row>
    <row r="8558" spans="1:5">
      <c r="A8558" s="28">
        <v>8538</v>
      </c>
      <c r="B8558" s="28">
        <v>0</v>
      </c>
      <c r="C8558" s="28">
        <v>0</v>
      </c>
      <c r="D8558" s="38">
        <f t="shared" si="266"/>
        <v>0</v>
      </c>
      <c r="E8558" s="28">
        <f t="shared" si="267"/>
        <v>0</v>
      </c>
    </row>
    <row r="8559" spans="1:5">
      <c r="A8559" s="28">
        <v>8539</v>
      </c>
      <c r="B8559" s="28">
        <v>1169407.2115543799</v>
      </c>
      <c r="C8559" s="28">
        <v>149069.91922271176</v>
      </c>
      <c r="D8559" s="38">
        <f t="shared" si="266"/>
        <v>0</v>
      </c>
      <c r="E8559" s="28">
        <f t="shared" si="267"/>
        <v>1020337.2923316681</v>
      </c>
    </row>
    <row r="8560" spans="1:5">
      <c r="A8560" s="28">
        <v>8540</v>
      </c>
      <c r="B8560" s="28">
        <v>0</v>
      </c>
      <c r="C8560" s="28">
        <v>0</v>
      </c>
      <c r="D8560" s="38">
        <f t="shared" si="266"/>
        <v>0</v>
      </c>
      <c r="E8560" s="28">
        <f t="shared" si="267"/>
        <v>0</v>
      </c>
    </row>
    <row r="8561" spans="1:5">
      <c r="A8561" s="28">
        <v>8541</v>
      </c>
      <c r="B8561" s="28">
        <v>0</v>
      </c>
      <c r="C8561" s="28">
        <v>0</v>
      </c>
      <c r="D8561" s="38">
        <f t="shared" si="266"/>
        <v>0</v>
      </c>
      <c r="E8561" s="28">
        <f t="shared" si="267"/>
        <v>0</v>
      </c>
    </row>
    <row r="8562" spans="1:5">
      <c r="A8562" s="28">
        <v>8542</v>
      </c>
      <c r="B8562" s="28">
        <v>5986028.7246682486</v>
      </c>
      <c r="C8562" s="28">
        <v>1248247.518987339</v>
      </c>
      <c r="D8562" s="38">
        <f t="shared" si="266"/>
        <v>0</v>
      </c>
      <c r="E8562" s="28">
        <f t="shared" si="267"/>
        <v>4737781.2056809096</v>
      </c>
    </row>
    <row r="8563" spans="1:5">
      <c r="A8563" s="28">
        <v>8543</v>
      </c>
      <c r="B8563" s="28">
        <v>5977483.9774833545</v>
      </c>
      <c r="C8563" s="28">
        <v>1041224.5574700257</v>
      </c>
      <c r="D8563" s="38">
        <f t="shared" si="266"/>
        <v>0</v>
      </c>
      <c r="E8563" s="28">
        <f t="shared" si="267"/>
        <v>4936259.420013329</v>
      </c>
    </row>
    <row r="8564" spans="1:5">
      <c r="A8564" s="28">
        <v>8544</v>
      </c>
      <c r="B8564" s="28">
        <v>1646745.6154043633</v>
      </c>
      <c r="C8564" s="28">
        <v>332018.06200803729</v>
      </c>
      <c r="D8564" s="38">
        <f t="shared" si="266"/>
        <v>0</v>
      </c>
      <c r="E8564" s="28">
        <f t="shared" si="267"/>
        <v>1314727.553396326</v>
      </c>
    </row>
    <row r="8565" spans="1:5">
      <c r="A8565" s="28">
        <v>8545</v>
      </c>
      <c r="B8565" s="28">
        <v>0</v>
      </c>
      <c r="C8565" s="28">
        <v>0</v>
      </c>
      <c r="D8565" s="38">
        <f t="shared" si="266"/>
        <v>0</v>
      </c>
      <c r="E8565" s="28">
        <f t="shared" si="267"/>
        <v>0</v>
      </c>
    </row>
    <row r="8566" spans="1:5">
      <c r="A8566" s="28">
        <v>8546</v>
      </c>
      <c r="B8566" s="28">
        <v>1203981.6557472697</v>
      </c>
      <c r="C8566" s="28">
        <v>228240.72389553543</v>
      </c>
      <c r="D8566" s="38">
        <f t="shared" si="266"/>
        <v>0</v>
      </c>
      <c r="E8566" s="28">
        <f t="shared" si="267"/>
        <v>975740.93185173429</v>
      </c>
    </row>
    <row r="8567" spans="1:5">
      <c r="A8567" s="28">
        <v>8547</v>
      </c>
      <c r="B8567" s="28">
        <v>1636622.6735381854</v>
      </c>
      <c r="C8567" s="28">
        <v>321081.54413377866</v>
      </c>
      <c r="D8567" s="38">
        <f t="shared" si="266"/>
        <v>0</v>
      </c>
      <c r="E8567" s="28">
        <f t="shared" si="267"/>
        <v>1315541.1294044068</v>
      </c>
    </row>
    <row r="8568" spans="1:5">
      <c r="A8568" s="28">
        <v>8548</v>
      </c>
      <c r="B8568" s="28">
        <v>0</v>
      </c>
      <c r="C8568" s="28">
        <v>0</v>
      </c>
      <c r="D8568" s="38">
        <f t="shared" si="266"/>
        <v>0</v>
      </c>
      <c r="E8568" s="28">
        <f t="shared" si="267"/>
        <v>0</v>
      </c>
    </row>
    <row r="8569" spans="1:5">
      <c r="A8569" s="28">
        <v>8549</v>
      </c>
      <c r="B8569" s="28">
        <v>4022124.1316402117</v>
      </c>
      <c r="C8569" s="28">
        <v>875574.11995113024</v>
      </c>
      <c r="D8569" s="38">
        <f t="shared" si="266"/>
        <v>0</v>
      </c>
      <c r="E8569" s="28">
        <f t="shared" si="267"/>
        <v>3146550.0116890813</v>
      </c>
    </row>
    <row r="8570" spans="1:5">
      <c r="A8570" s="28">
        <v>8550</v>
      </c>
      <c r="B8570" s="28">
        <v>2860451.1066576722</v>
      </c>
      <c r="C8570" s="28">
        <v>493994.35626188864</v>
      </c>
      <c r="D8570" s="38">
        <f t="shared" si="266"/>
        <v>0</v>
      </c>
      <c r="E8570" s="28">
        <f t="shared" si="267"/>
        <v>2366456.7503957837</v>
      </c>
    </row>
    <row r="8571" spans="1:5">
      <c r="A8571" s="28">
        <v>8551</v>
      </c>
      <c r="B8571" s="28">
        <v>0</v>
      </c>
      <c r="C8571" s="28">
        <v>0</v>
      </c>
      <c r="D8571" s="38">
        <f t="shared" si="266"/>
        <v>0</v>
      </c>
      <c r="E8571" s="28">
        <f t="shared" si="267"/>
        <v>0</v>
      </c>
    </row>
    <row r="8572" spans="1:5">
      <c r="A8572" s="28">
        <v>8552</v>
      </c>
      <c r="B8572" s="28">
        <v>0</v>
      </c>
      <c r="C8572" s="28">
        <v>0</v>
      </c>
      <c r="D8572" s="38">
        <f t="shared" si="266"/>
        <v>0</v>
      </c>
      <c r="E8572" s="28">
        <f t="shared" si="267"/>
        <v>0</v>
      </c>
    </row>
    <row r="8573" spans="1:5">
      <c r="A8573" s="28">
        <v>8553</v>
      </c>
      <c r="B8573" s="28">
        <v>3654279.7349226638</v>
      </c>
      <c r="C8573" s="28">
        <v>583974.69734435435</v>
      </c>
      <c r="D8573" s="38">
        <f t="shared" si="266"/>
        <v>0</v>
      </c>
      <c r="E8573" s="28">
        <f t="shared" si="267"/>
        <v>3070305.0375783094</v>
      </c>
    </row>
    <row r="8574" spans="1:5">
      <c r="A8574" s="28">
        <v>8554</v>
      </c>
      <c r="B8574" s="28">
        <v>7058804.1359472303</v>
      </c>
      <c r="C8574" s="28">
        <v>857499.10830471269</v>
      </c>
      <c r="D8574" s="38">
        <f t="shared" si="266"/>
        <v>0</v>
      </c>
      <c r="E8574" s="28">
        <f t="shared" si="267"/>
        <v>6201305.0276425174</v>
      </c>
    </row>
    <row r="8575" spans="1:5">
      <c r="A8575" s="28">
        <v>8555</v>
      </c>
      <c r="B8575" s="28">
        <v>0</v>
      </c>
      <c r="C8575" s="28">
        <v>0</v>
      </c>
      <c r="D8575" s="38">
        <f t="shared" si="266"/>
        <v>0</v>
      </c>
      <c r="E8575" s="28">
        <f t="shared" si="267"/>
        <v>0</v>
      </c>
    </row>
    <row r="8576" spans="1:5">
      <c r="A8576" s="28">
        <v>8556</v>
      </c>
      <c r="B8576" s="28">
        <v>0</v>
      </c>
      <c r="C8576" s="28">
        <v>0</v>
      </c>
      <c r="D8576" s="38">
        <f t="shared" si="266"/>
        <v>0</v>
      </c>
      <c r="E8576" s="28">
        <f t="shared" si="267"/>
        <v>0</v>
      </c>
    </row>
    <row r="8577" spans="1:5">
      <c r="A8577" s="28">
        <v>8557</v>
      </c>
      <c r="B8577" s="28">
        <v>8867533.2165977117</v>
      </c>
      <c r="C8577" s="28">
        <v>1523001.9958678787</v>
      </c>
      <c r="D8577" s="38">
        <f t="shared" si="266"/>
        <v>0</v>
      </c>
      <c r="E8577" s="28">
        <f t="shared" si="267"/>
        <v>7344531.2207298335</v>
      </c>
    </row>
    <row r="8578" spans="1:5">
      <c r="A8578" s="28">
        <v>8558</v>
      </c>
      <c r="B8578" s="28">
        <v>0</v>
      </c>
      <c r="C8578" s="28">
        <v>0</v>
      </c>
      <c r="D8578" s="38">
        <f t="shared" si="266"/>
        <v>0</v>
      </c>
      <c r="E8578" s="28">
        <f t="shared" si="267"/>
        <v>0</v>
      </c>
    </row>
    <row r="8579" spans="1:5">
      <c r="A8579" s="28">
        <v>8559</v>
      </c>
      <c r="B8579" s="28">
        <v>0</v>
      </c>
      <c r="C8579" s="28">
        <v>0</v>
      </c>
      <c r="D8579" s="38">
        <f t="shared" si="266"/>
        <v>0</v>
      </c>
      <c r="E8579" s="28">
        <f t="shared" si="267"/>
        <v>0</v>
      </c>
    </row>
    <row r="8580" spans="1:5">
      <c r="A8580" s="28">
        <v>8560</v>
      </c>
      <c r="B8580" s="28">
        <v>18960577.991536144</v>
      </c>
      <c r="C8580" s="28">
        <v>2435582.8408919317</v>
      </c>
      <c r="D8580" s="38">
        <f t="shared" si="266"/>
        <v>0</v>
      </c>
      <c r="E8580" s="28">
        <f t="shared" si="267"/>
        <v>16524995.150644213</v>
      </c>
    </row>
    <row r="8581" spans="1:5">
      <c r="A8581" s="28">
        <v>8561</v>
      </c>
      <c r="B8581" s="28">
        <v>0</v>
      </c>
      <c r="C8581" s="28">
        <v>0</v>
      </c>
      <c r="D8581" s="38">
        <f t="shared" si="266"/>
        <v>0</v>
      </c>
      <c r="E8581" s="28">
        <f t="shared" si="267"/>
        <v>0</v>
      </c>
    </row>
    <row r="8582" spans="1:5">
      <c r="A8582" s="28">
        <v>8562</v>
      </c>
      <c r="B8582" s="28">
        <v>1460835.7053988648</v>
      </c>
      <c r="C8582" s="28">
        <v>278220.82547347841</v>
      </c>
      <c r="D8582" s="38">
        <f t="shared" si="266"/>
        <v>0</v>
      </c>
      <c r="E8582" s="28">
        <f t="shared" si="267"/>
        <v>1182614.8799253865</v>
      </c>
    </row>
    <row r="8583" spans="1:5">
      <c r="A8583" s="28">
        <v>8563</v>
      </c>
      <c r="B8583" s="28">
        <v>0</v>
      </c>
      <c r="C8583" s="28">
        <v>0</v>
      </c>
      <c r="D8583" s="38">
        <f t="shared" si="266"/>
        <v>0</v>
      </c>
      <c r="E8583" s="28">
        <f t="shared" si="267"/>
        <v>0</v>
      </c>
    </row>
    <row r="8584" spans="1:5">
      <c r="A8584" s="28">
        <v>8564</v>
      </c>
      <c r="B8584" s="28">
        <v>12794501.311682923</v>
      </c>
      <c r="C8584" s="28">
        <v>2516448.4219391909</v>
      </c>
      <c r="D8584" s="38">
        <f t="shared" si="266"/>
        <v>0</v>
      </c>
      <c r="E8584" s="28">
        <f t="shared" si="267"/>
        <v>10278052.889743732</v>
      </c>
    </row>
    <row r="8585" spans="1:5">
      <c r="A8585" s="28">
        <v>8565</v>
      </c>
      <c r="B8585" s="28">
        <v>15289301.214462578</v>
      </c>
      <c r="C8585" s="28">
        <v>1983492.3053281738</v>
      </c>
      <c r="D8585" s="38">
        <f t="shared" si="266"/>
        <v>0</v>
      </c>
      <c r="E8585" s="28">
        <f t="shared" si="267"/>
        <v>13305808.909134405</v>
      </c>
    </row>
    <row r="8586" spans="1:5">
      <c r="A8586" s="28">
        <v>8566</v>
      </c>
      <c r="B8586" s="28">
        <v>924203.27631860937</v>
      </c>
      <c r="C8586" s="28">
        <v>193917.80803104729</v>
      </c>
      <c r="D8586" s="38">
        <f t="shared" si="266"/>
        <v>0</v>
      </c>
      <c r="E8586" s="28">
        <f t="shared" si="267"/>
        <v>730285.46828756202</v>
      </c>
    </row>
    <row r="8587" spans="1:5">
      <c r="A8587" s="28">
        <v>8567</v>
      </c>
      <c r="B8587" s="28">
        <v>0</v>
      </c>
      <c r="C8587" s="28">
        <v>0</v>
      </c>
      <c r="D8587" s="38">
        <f t="shared" si="266"/>
        <v>0</v>
      </c>
      <c r="E8587" s="28">
        <f t="shared" si="267"/>
        <v>0</v>
      </c>
    </row>
    <row r="8588" spans="1:5">
      <c r="A8588" s="28">
        <v>8568</v>
      </c>
      <c r="B8588" s="28">
        <v>0</v>
      </c>
      <c r="C8588" s="28">
        <v>0</v>
      </c>
      <c r="D8588" s="38">
        <f t="shared" si="266"/>
        <v>0</v>
      </c>
      <c r="E8588" s="28">
        <f t="shared" si="267"/>
        <v>0</v>
      </c>
    </row>
    <row r="8589" spans="1:5">
      <c r="A8589" s="28">
        <v>8569</v>
      </c>
      <c r="B8589" s="28">
        <v>8381137.5586540755</v>
      </c>
      <c r="C8589" s="28">
        <v>1212356.5708608057</v>
      </c>
      <c r="D8589" s="38">
        <f t="shared" si="266"/>
        <v>0</v>
      </c>
      <c r="E8589" s="28">
        <f t="shared" si="267"/>
        <v>7168780.9877932696</v>
      </c>
    </row>
    <row r="8590" spans="1:5">
      <c r="A8590" s="28">
        <v>8570</v>
      </c>
      <c r="B8590" s="28">
        <v>0</v>
      </c>
      <c r="C8590" s="28">
        <v>0</v>
      </c>
      <c r="D8590" s="38">
        <f t="shared" si="266"/>
        <v>0</v>
      </c>
      <c r="E8590" s="28">
        <f t="shared" si="267"/>
        <v>0</v>
      </c>
    </row>
    <row r="8591" spans="1:5">
      <c r="A8591" s="28">
        <v>8571</v>
      </c>
      <c r="B8591" s="28">
        <v>0</v>
      </c>
      <c r="C8591" s="28">
        <v>0</v>
      </c>
      <c r="D8591" s="38">
        <f t="shared" si="266"/>
        <v>0</v>
      </c>
      <c r="E8591" s="28">
        <f t="shared" si="267"/>
        <v>0</v>
      </c>
    </row>
    <row r="8592" spans="1:5">
      <c r="A8592" s="28">
        <v>8572</v>
      </c>
      <c r="B8592" s="28">
        <v>0</v>
      </c>
      <c r="C8592" s="28">
        <v>0</v>
      </c>
      <c r="D8592" s="38">
        <f t="shared" si="266"/>
        <v>0</v>
      </c>
      <c r="E8592" s="28">
        <f t="shared" si="267"/>
        <v>0</v>
      </c>
    </row>
    <row r="8593" spans="1:5">
      <c r="A8593" s="28">
        <v>8573</v>
      </c>
      <c r="B8593" s="28">
        <v>18253143.988695595</v>
      </c>
      <c r="C8593" s="28">
        <v>2862498.2408950832</v>
      </c>
      <c r="D8593" s="38">
        <f t="shared" si="266"/>
        <v>0</v>
      </c>
      <c r="E8593" s="28">
        <f t="shared" si="267"/>
        <v>15390645.747800512</v>
      </c>
    </row>
    <row r="8594" spans="1:5">
      <c r="A8594" s="28">
        <v>8574</v>
      </c>
      <c r="B8594" s="28">
        <v>0</v>
      </c>
      <c r="C8594" s="28">
        <v>0</v>
      </c>
      <c r="D8594" s="38">
        <f t="shared" si="266"/>
        <v>0</v>
      </c>
      <c r="E8594" s="28">
        <f t="shared" si="267"/>
        <v>0</v>
      </c>
    </row>
    <row r="8595" spans="1:5">
      <c r="A8595" s="28">
        <v>8575</v>
      </c>
      <c r="B8595" s="28">
        <v>0</v>
      </c>
      <c r="C8595" s="28">
        <v>0</v>
      </c>
      <c r="D8595" s="38">
        <f t="shared" si="266"/>
        <v>0</v>
      </c>
      <c r="E8595" s="28">
        <f t="shared" si="267"/>
        <v>0</v>
      </c>
    </row>
    <row r="8596" spans="1:5">
      <c r="A8596" s="28">
        <v>8576</v>
      </c>
      <c r="B8596" s="28">
        <v>0</v>
      </c>
      <c r="C8596" s="28">
        <v>0</v>
      </c>
      <c r="D8596" s="38">
        <f t="shared" si="266"/>
        <v>0</v>
      </c>
      <c r="E8596" s="28">
        <f t="shared" si="267"/>
        <v>0</v>
      </c>
    </row>
    <row r="8597" spans="1:5">
      <c r="A8597" s="28">
        <v>8577</v>
      </c>
      <c r="B8597" s="28">
        <v>4652261.135747985</v>
      </c>
      <c r="C8597" s="28">
        <v>932034.70185672492</v>
      </c>
      <c r="D8597" s="38">
        <f t="shared" ref="D8597:D8660" si="268">IF((B8597-C8597)&gt;$E$14,(B8597-C8597)-$E$14,0)</f>
        <v>0</v>
      </c>
      <c r="E8597" s="28">
        <f t="shared" ref="E8597:E8660" si="269">+B8597-C8597-D8597</f>
        <v>3720226.4338912601</v>
      </c>
    </row>
    <row r="8598" spans="1:5">
      <c r="A8598" s="28">
        <v>8578</v>
      </c>
      <c r="B8598" s="28">
        <v>1828489.4233105357</v>
      </c>
      <c r="C8598" s="28">
        <v>388558.30799444753</v>
      </c>
      <c r="D8598" s="38">
        <f t="shared" si="268"/>
        <v>0</v>
      </c>
      <c r="E8598" s="28">
        <f t="shared" si="269"/>
        <v>1439931.1153160883</v>
      </c>
    </row>
    <row r="8599" spans="1:5">
      <c r="A8599" s="28">
        <v>8579</v>
      </c>
      <c r="B8599" s="28">
        <v>2104407.5629095524</v>
      </c>
      <c r="C8599" s="28">
        <v>371430.4906098388</v>
      </c>
      <c r="D8599" s="38">
        <f t="shared" si="268"/>
        <v>0</v>
      </c>
      <c r="E8599" s="28">
        <f t="shared" si="269"/>
        <v>1732977.0722997135</v>
      </c>
    </row>
    <row r="8600" spans="1:5">
      <c r="A8600" s="28">
        <v>8580</v>
      </c>
      <c r="B8600" s="28">
        <v>758995.24794690602</v>
      </c>
      <c r="C8600" s="28">
        <v>157684.09482818848</v>
      </c>
      <c r="D8600" s="38">
        <f t="shared" si="268"/>
        <v>0</v>
      </c>
      <c r="E8600" s="28">
        <f t="shared" si="269"/>
        <v>601311.15311871748</v>
      </c>
    </row>
    <row r="8601" spans="1:5">
      <c r="A8601" s="28">
        <v>8581</v>
      </c>
      <c r="B8601" s="28">
        <v>0</v>
      </c>
      <c r="C8601" s="28">
        <v>0</v>
      </c>
      <c r="D8601" s="38">
        <f t="shared" si="268"/>
        <v>0</v>
      </c>
      <c r="E8601" s="28">
        <f t="shared" si="269"/>
        <v>0</v>
      </c>
    </row>
    <row r="8602" spans="1:5">
      <c r="A8602" s="28">
        <v>8582</v>
      </c>
      <c r="B8602" s="28">
        <v>0</v>
      </c>
      <c r="C8602" s="28">
        <v>0</v>
      </c>
      <c r="D8602" s="38">
        <f t="shared" si="268"/>
        <v>0</v>
      </c>
      <c r="E8602" s="28">
        <f t="shared" si="269"/>
        <v>0</v>
      </c>
    </row>
    <row r="8603" spans="1:5">
      <c r="A8603" s="28">
        <v>8583</v>
      </c>
      <c r="B8603" s="28">
        <v>3112360.6957937172</v>
      </c>
      <c r="C8603" s="28">
        <v>563686.21465023549</v>
      </c>
      <c r="D8603" s="38">
        <f t="shared" si="268"/>
        <v>0</v>
      </c>
      <c r="E8603" s="28">
        <f t="shared" si="269"/>
        <v>2548674.4811434816</v>
      </c>
    </row>
    <row r="8604" spans="1:5">
      <c r="A8604" s="28">
        <v>8584</v>
      </c>
      <c r="B8604" s="28">
        <v>842821.70378902555</v>
      </c>
      <c r="C8604" s="28">
        <v>154005.10608864366</v>
      </c>
      <c r="D8604" s="38">
        <f t="shared" si="268"/>
        <v>0</v>
      </c>
      <c r="E8604" s="28">
        <f t="shared" si="269"/>
        <v>688816.59770038188</v>
      </c>
    </row>
    <row r="8605" spans="1:5">
      <c r="A8605" s="28">
        <v>8585</v>
      </c>
      <c r="B8605" s="28">
        <v>30021426.857276287</v>
      </c>
      <c r="C8605" s="28">
        <v>3803083.3489417545</v>
      </c>
      <c r="D8605" s="38">
        <f t="shared" si="268"/>
        <v>6218343.5083345324</v>
      </c>
      <c r="E8605" s="28">
        <f t="shared" si="269"/>
        <v>20000000</v>
      </c>
    </row>
    <row r="8606" spans="1:5">
      <c r="A8606" s="28">
        <v>8586</v>
      </c>
      <c r="B8606" s="28">
        <v>0</v>
      </c>
      <c r="C8606" s="28">
        <v>0</v>
      </c>
      <c r="D8606" s="38">
        <f t="shared" si="268"/>
        <v>0</v>
      </c>
      <c r="E8606" s="28">
        <f t="shared" si="269"/>
        <v>0</v>
      </c>
    </row>
    <row r="8607" spans="1:5">
      <c r="A8607" s="28">
        <v>8587</v>
      </c>
      <c r="B8607" s="28">
        <v>0</v>
      </c>
      <c r="C8607" s="28">
        <v>0</v>
      </c>
      <c r="D8607" s="38">
        <f t="shared" si="268"/>
        <v>0</v>
      </c>
      <c r="E8607" s="28">
        <f t="shared" si="269"/>
        <v>0</v>
      </c>
    </row>
    <row r="8608" spans="1:5">
      <c r="A8608" s="28">
        <v>8588</v>
      </c>
      <c r="B8608" s="28">
        <v>1145339.730233286</v>
      </c>
      <c r="C8608" s="28">
        <v>184821.51027988037</v>
      </c>
      <c r="D8608" s="38">
        <f t="shared" si="268"/>
        <v>0</v>
      </c>
      <c r="E8608" s="28">
        <f t="shared" si="269"/>
        <v>960518.21995340567</v>
      </c>
    </row>
    <row r="8609" spans="1:5">
      <c r="A8609" s="28">
        <v>8589</v>
      </c>
      <c r="B8609" s="28">
        <v>0</v>
      </c>
      <c r="C8609" s="28">
        <v>0</v>
      </c>
      <c r="D8609" s="38">
        <f t="shared" si="268"/>
        <v>0</v>
      </c>
      <c r="E8609" s="28">
        <f t="shared" si="269"/>
        <v>0</v>
      </c>
    </row>
    <row r="8610" spans="1:5">
      <c r="A8610" s="28">
        <v>8590</v>
      </c>
      <c r="B8610" s="28">
        <v>19567938.981686335</v>
      </c>
      <c r="C8610" s="28">
        <v>2993775.5570871602</v>
      </c>
      <c r="D8610" s="38">
        <f t="shared" si="268"/>
        <v>0</v>
      </c>
      <c r="E8610" s="28">
        <f t="shared" si="269"/>
        <v>16574163.424599174</v>
      </c>
    </row>
    <row r="8611" spans="1:5">
      <c r="A8611" s="28">
        <v>8591</v>
      </c>
      <c r="B8611" s="28">
        <v>11644213.488199038</v>
      </c>
      <c r="C8611" s="28">
        <v>2167963.8344090162</v>
      </c>
      <c r="D8611" s="38">
        <f t="shared" si="268"/>
        <v>0</v>
      </c>
      <c r="E8611" s="28">
        <f t="shared" si="269"/>
        <v>9476249.6537900232</v>
      </c>
    </row>
    <row r="8612" spans="1:5">
      <c r="A8612" s="28">
        <v>8592</v>
      </c>
      <c r="B8612" s="28">
        <v>1512956.3666818964</v>
      </c>
      <c r="C8612" s="28">
        <v>309064.06464218767</v>
      </c>
      <c r="D8612" s="38">
        <f t="shared" si="268"/>
        <v>0</v>
      </c>
      <c r="E8612" s="28">
        <f t="shared" si="269"/>
        <v>1203892.3020397087</v>
      </c>
    </row>
    <row r="8613" spans="1:5">
      <c r="A8613" s="28">
        <v>8593</v>
      </c>
      <c r="B8613" s="28">
        <v>0</v>
      </c>
      <c r="C8613" s="28">
        <v>0</v>
      </c>
      <c r="D8613" s="38">
        <f t="shared" si="268"/>
        <v>0</v>
      </c>
      <c r="E8613" s="28">
        <f t="shared" si="269"/>
        <v>0</v>
      </c>
    </row>
    <row r="8614" spans="1:5">
      <c r="A8614" s="28">
        <v>8594</v>
      </c>
      <c r="B8614" s="28">
        <v>0</v>
      </c>
      <c r="C8614" s="28">
        <v>0</v>
      </c>
      <c r="D8614" s="38">
        <f t="shared" si="268"/>
        <v>0</v>
      </c>
      <c r="E8614" s="28">
        <f t="shared" si="269"/>
        <v>0</v>
      </c>
    </row>
    <row r="8615" spans="1:5">
      <c r="A8615" s="28">
        <v>8595</v>
      </c>
      <c r="B8615" s="28">
        <v>827231.04474593222</v>
      </c>
      <c r="C8615" s="28">
        <v>125775.51714652723</v>
      </c>
      <c r="D8615" s="38">
        <f t="shared" si="268"/>
        <v>0</v>
      </c>
      <c r="E8615" s="28">
        <f t="shared" si="269"/>
        <v>701455.52759940503</v>
      </c>
    </row>
    <row r="8616" spans="1:5">
      <c r="A8616" s="28">
        <v>8596</v>
      </c>
      <c r="B8616" s="28">
        <v>0</v>
      </c>
      <c r="C8616" s="28">
        <v>0</v>
      </c>
      <c r="D8616" s="38">
        <f t="shared" si="268"/>
        <v>0</v>
      </c>
      <c r="E8616" s="28">
        <f t="shared" si="269"/>
        <v>0</v>
      </c>
    </row>
    <row r="8617" spans="1:5">
      <c r="A8617" s="28">
        <v>8597</v>
      </c>
      <c r="B8617" s="28">
        <v>0</v>
      </c>
      <c r="C8617" s="28">
        <v>0</v>
      </c>
      <c r="D8617" s="38">
        <f t="shared" si="268"/>
        <v>0</v>
      </c>
      <c r="E8617" s="28">
        <f t="shared" si="269"/>
        <v>0</v>
      </c>
    </row>
    <row r="8618" spans="1:5">
      <c r="A8618" s="28">
        <v>8598</v>
      </c>
      <c r="B8618" s="28">
        <v>0</v>
      </c>
      <c r="C8618" s="28">
        <v>0</v>
      </c>
      <c r="D8618" s="38">
        <f t="shared" si="268"/>
        <v>0</v>
      </c>
      <c r="E8618" s="28">
        <f t="shared" si="269"/>
        <v>0</v>
      </c>
    </row>
    <row r="8619" spans="1:5">
      <c r="A8619" s="28">
        <v>8599</v>
      </c>
      <c r="B8619" s="28">
        <v>1139104.8973097876</v>
      </c>
      <c r="C8619" s="28">
        <v>218783.83964153865</v>
      </c>
      <c r="D8619" s="38">
        <f t="shared" si="268"/>
        <v>0</v>
      </c>
      <c r="E8619" s="28">
        <f t="shared" si="269"/>
        <v>920321.05766824889</v>
      </c>
    </row>
    <row r="8620" spans="1:5">
      <c r="A8620" s="28">
        <v>8600</v>
      </c>
      <c r="B8620" s="28">
        <v>0</v>
      </c>
      <c r="C8620" s="28">
        <v>0</v>
      </c>
      <c r="D8620" s="38">
        <f t="shared" si="268"/>
        <v>0</v>
      </c>
      <c r="E8620" s="28">
        <f t="shared" si="269"/>
        <v>0</v>
      </c>
    </row>
    <row r="8621" spans="1:5">
      <c r="A8621" s="28">
        <v>8601</v>
      </c>
      <c r="B8621" s="28">
        <v>6020928.5321013788</v>
      </c>
      <c r="C8621" s="28">
        <v>1146141.6618228024</v>
      </c>
      <c r="D8621" s="38">
        <f t="shared" si="268"/>
        <v>0</v>
      </c>
      <c r="E8621" s="28">
        <f t="shared" si="269"/>
        <v>4874786.8702785764</v>
      </c>
    </row>
    <row r="8622" spans="1:5">
      <c r="A8622" s="28">
        <v>8602</v>
      </c>
      <c r="B8622" s="28">
        <v>0</v>
      </c>
      <c r="C8622" s="28">
        <v>0</v>
      </c>
      <c r="D8622" s="38">
        <f t="shared" si="268"/>
        <v>0</v>
      </c>
      <c r="E8622" s="28">
        <f t="shared" si="269"/>
        <v>0</v>
      </c>
    </row>
    <row r="8623" spans="1:5">
      <c r="A8623" s="28">
        <v>8603</v>
      </c>
      <c r="B8623" s="28">
        <v>0</v>
      </c>
      <c r="C8623" s="28">
        <v>0</v>
      </c>
      <c r="D8623" s="38">
        <f t="shared" si="268"/>
        <v>0</v>
      </c>
      <c r="E8623" s="28">
        <f t="shared" si="269"/>
        <v>0</v>
      </c>
    </row>
    <row r="8624" spans="1:5">
      <c r="A8624" s="28">
        <v>8604</v>
      </c>
      <c r="B8624" s="28">
        <v>4758971.3228479289</v>
      </c>
      <c r="C8624" s="28">
        <v>658866.26931411354</v>
      </c>
      <c r="D8624" s="38">
        <f t="shared" si="268"/>
        <v>0</v>
      </c>
      <c r="E8624" s="28">
        <f t="shared" si="269"/>
        <v>4100105.0535338153</v>
      </c>
    </row>
    <row r="8625" spans="1:5">
      <c r="A8625" s="28">
        <v>8605</v>
      </c>
      <c r="B8625" s="28">
        <v>0</v>
      </c>
      <c r="C8625" s="28">
        <v>0</v>
      </c>
      <c r="D8625" s="38">
        <f t="shared" si="268"/>
        <v>0</v>
      </c>
      <c r="E8625" s="28">
        <f t="shared" si="269"/>
        <v>0</v>
      </c>
    </row>
    <row r="8626" spans="1:5">
      <c r="A8626" s="28">
        <v>8606</v>
      </c>
      <c r="B8626" s="28">
        <v>25701385.433675442</v>
      </c>
      <c r="C8626" s="28">
        <v>4678264.1879159287</v>
      </c>
      <c r="D8626" s="38">
        <f t="shared" si="268"/>
        <v>1023121.2457595132</v>
      </c>
      <c r="E8626" s="28">
        <f t="shared" si="269"/>
        <v>20000000</v>
      </c>
    </row>
    <row r="8627" spans="1:5">
      <c r="A8627" s="28">
        <v>8607</v>
      </c>
      <c r="B8627" s="28">
        <v>0</v>
      </c>
      <c r="C8627" s="28">
        <v>0</v>
      </c>
      <c r="D8627" s="38">
        <f t="shared" si="268"/>
        <v>0</v>
      </c>
      <c r="E8627" s="28">
        <f t="shared" si="269"/>
        <v>0</v>
      </c>
    </row>
    <row r="8628" spans="1:5">
      <c r="A8628" s="28">
        <v>8608</v>
      </c>
      <c r="B8628" s="28">
        <v>0</v>
      </c>
      <c r="C8628" s="28">
        <v>0</v>
      </c>
      <c r="D8628" s="38">
        <f t="shared" si="268"/>
        <v>0</v>
      </c>
      <c r="E8628" s="28">
        <f t="shared" si="269"/>
        <v>0</v>
      </c>
    </row>
    <row r="8629" spans="1:5">
      <c r="A8629" s="28">
        <v>8609</v>
      </c>
      <c r="B8629" s="28">
        <v>0</v>
      </c>
      <c r="C8629" s="28">
        <v>0</v>
      </c>
      <c r="D8629" s="38">
        <f t="shared" si="268"/>
        <v>0</v>
      </c>
      <c r="E8629" s="28">
        <f t="shared" si="269"/>
        <v>0</v>
      </c>
    </row>
    <row r="8630" spans="1:5">
      <c r="A8630" s="28">
        <v>8610</v>
      </c>
      <c r="B8630" s="28">
        <v>0</v>
      </c>
      <c r="C8630" s="28">
        <v>0</v>
      </c>
      <c r="D8630" s="38">
        <f t="shared" si="268"/>
        <v>0</v>
      </c>
      <c r="E8630" s="28">
        <f t="shared" si="269"/>
        <v>0</v>
      </c>
    </row>
    <row r="8631" spans="1:5">
      <c r="A8631" s="28">
        <v>8611</v>
      </c>
      <c r="B8631" s="28">
        <v>0</v>
      </c>
      <c r="C8631" s="28">
        <v>0</v>
      </c>
      <c r="D8631" s="38">
        <f t="shared" si="268"/>
        <v>0</v>
      </c>
      <c r="E8631" s="28">
        <f t="shared" si="269"/>
        <v>0</v>
      </c>
    </row>
    <row r="8632" spans="1:5">
      <c r="A8632" s="28">
        <v>8612</v>
      </c>
      <c r="B8632" s="28">
        <v>0</v>
      </c>
      <c r="C8632" s="28">
        <v>0</v>
      </c>
      <c r="D8632" s="38">
        <f t="shared" si="268"/>
        <v>0</v>
      </c>
      <c r="E8632" s="28">
        <f t="shared" si="269"/>
        <v>0</v>
      </c>
    </row>
    <row r="8633" spans="1:5">
      <c r="A8633" s="28">
        <v>8613</v>
      </c>
      <c r="B8633" s="28">
        <v>6088193.4718902549</v>
      </c>
      <c r="C8633" s="28">
        <v>1055845.2627292909</v>
      </c>
      <c r="D8633" s="38">
        <f t="shared" si="268"/>
        <v>0</v>
      </c>
      <c r="E8633" s="28">
        <f t="shared" si="269"/>
        <v>5032348.209160964</v>
      </c>
    </row>
    <row r="8634" spans="1:5">
      <c r="A8634" s="28">
        <v>8614</v>
      </c>
      <c r="B8634" s="28">
        <v>0</v>
      </c>
      <c r="C8634" s="28">
        <v>0</v>
      </c>
      <c r="D8634" s="38">
        <f t="shared" si="268"/>
        <v>0</v>
      </c>
      <c r="E8634" s="28">
        <f t="shared" si="269"/>
        <v>0</v>
      </c>
    </row>
    <row r="8635" spans="1:5">
      <c r="A8635" s="28">
        <v>8615</v>
      </c>
      <c r="B8635" s="28">
        <v>1576050.40809893</v>
      </c>
      <c r="C8635" s="28">
        <v>306613.82056650415</v>
      </c>
      <c r="D8635" s="38">
        <f t="shared" si="268"/>
        <v>0</v>
      </c>
      <c r="E8635" s="28">
        <f t="shared" si="269"/>
        <v>1269436.5875324258</v>
      </c>
    </row>
    <row r="8636" spans="1:5">
      <c r="A8636" s="28">
        <v>8616</v>
      </c>
      <c r="B8636" s="28">
        <v>3409534.4647367336</v>
      </c>
      <c r="C8636" s="28">
        <v>708928.43669666175</v>
      </c>
      <c r="D8636" s="38">
        <f t="shared" si="268"/>
        <v>0</v>
      </c>
      <c r="E8636" s="28">
        <f t="shared" si="269"/>
        <v>2700606.0280400719</v>
      </c>
    </row>
    <row r="8637" spans="1:5">
      <c r="A8637" s="28">
        <v>8617</v>
      </c>
      <c r="B8637" s="28">
        <v>0</v>
      </c>
      <c r="C8637" s="28">
        <v>0</v>
      </c>
      <c r="D8637" s="38">
        <f t="shared" si="268"/>
        <v>0</v>
      </c>
      <c r="E8637" s="28">
        <f t="shared" si="269"/>
        <v>0</v>
      </c>
    </row>
    <row r="8638" spans="1:5">
      <c r="A8638" s="28">
        <v>8618</v>
      </c>
      <c r="B8638" s="28">
        <v>71690897.541355416</v>
      </c>
      <c r="C8638" s="28">
        <v>8625452.7901316918</v>
      </c>
      <c r="D8638" s="38">
        <f t="shared" si="268"/>
        <v>43065444.751223728</v>
      </c>
      <c r="E8638" s="28">
        <f t="shared" si="269"/>
        <v>20000000</v>
      </c>
    </row>
    <row r="8639" spans="1:5">
      <c r="A8639" s="28">
        <v>8619</v>
      </c>
      <c r="B8639" s="28">
        <v>14534322.062260432</v>
      </c>
      <c r="C8639" s="28">
        <v>2521738.5112014716</v>
      </c>
      <c r="D8639" s="38">
        <f t="shared" si="268"/>
        <v>0</v>
      </c>
      <c r="E8639" s="28">
        <f t="shared" si="269"/>
        <v>12012583.551058961</v>
      </c>
    </row>
    <row r="8640" spans="1:5">
      <c r="A8640" s="28">
        <v>8620</v>
      </c>
      <c r="B8640" s="28">
        <v>17591039.568456378</v>
      </c>
      <c r="C8640" s="28">
        <v>3074640.9532264988</v>
      </c>
      <c r="D8640" s="38">
        <f t="shared" si="268"/>
        <v>0</v>
      </c>
      <c r="E8640" s="28">
        <f t="shared" si="269"/>
        <v>14516398.615229879</v>
      </c>
    </row>
    <row r="8641" spans="1:5">
      <c r="A8641" s="28">
        <v>8621</v>
      </c>
      <c r="B8641" s="28">
        <v>0</v>
      </c>
      <c r="C8641" s="28">
        <v>0</v>
      </c>
      <c r="D8641" s="38">
        <f t="shared" si="268"/>
        <v>0</v>
      </c>
      <c r="E8641" s="28">
        <f t="shared" si="269"/>
        <v>0</v>
      </c>
    </row>
    <row r="8642" spans="1:5">
      <c r="A8642" s="28">
        <v>8622</v>
      </c>
      <c r="B8642" s="28">
        <v>0</v>
      </c>
      <c r="C8642" s="28">
        <v>0</v>
      </c>
      <c r="D8642" s="38">
        <f t="shared" si="268"/>
        <v>0</v>
      </c>
      <c r="E8642" s="28">
        <f t="shared" si="269"/>
        <v>0</v>
      </c>
    </row>
    <row r="8643" spans="1:5">
      <c r="A8643" s="28">
        <v>8623</v>
      </c>
      <c r="B8643" s="28">
        <v>22797983.369477265</v>
      </c>
      <c r="C8643" s="28">
        <v>3311613.7396756588</v>
      </c>
      <c r="D8643" s="38">
        <f t="shared" si="268"/>
        <v>0</v>
      </c>
      <c r="E8643" s="28">
        <f t="shared" si="269"/>
        <v>19486369.629801605</v>
      </c>
    </row>
    <row r="8644" spans="1:5">
      <c r="A8644" s="28">
        <v>8624</v>
      </c>
      <c r="B8644" s="28">
        <v>904654.63297741825</v>
      </c>
      <c r="C8644" s="28">
        <v>110707.57160754906</v>
      </c>
      <c r="D8644" s="38">
        <f t="shared" si="268"/>
        <v>0</v>
      </c>
      <c r="E8644" s="28">
        <f t="shared" si="269"/>
        <v>793947.06136986916</v>
      </c>
    </row>
    <row r="8645" spans="1:5">
      <c r="A8645" s="28">
        <v>8625</v>
      </c>
      <c r="B8645" s="28">
        <v>0</v>
      </c>
      <c r="C8645" s="28">
        <v>0</v>
      </c>
      <c r="D8645" s="38">
        <f t="shared" si="268"/>
        <v>0</v>
      </c>
      <c r="E8645" s="28">
        <f t="shared" si="269"/>
        <v>0</v>
      </c>
    </row>
    <row r="8646" spans="1:5">
      <c r="A8646" s="28">
        <v>8626</v>
      </c>
      <c r="B8646" s="28">
        <v>0</v>
      </c>
      <c r="C8646" s="28">
        <v>0</v>
      </c>
      <c r="D8646" s="38">
        <f t="shared" si="268"/>
        <v>0</v>
      </c>
      <c r="E8646" s="28">
        <f t="shared" si="269"/>
        <v>0</v>
      </c>
    </row>
    <row r="8647" spans="1:5">
      <c r="A8647" s="28">
        <v>8627</v>
      </c>
      <c r="B8647" s="28">
        <v>0</v>
      </c>
      <c r="C8647" s="28">
        <v>0</v>
      </c>
      <c r="D8647" s="38">
        <f t="shared" si="268"/>
        <v>0</v>
      </c>
      <c r="E8647" s="28">
        <f t="shared" si="269"/>
        <v>0</v>
      </c>
    </row>
    <row r="8648" spans="1:5">
      <c r="A8648" s="28">
        <v>8628</v>
      </c>
      <c r="B8648" s="28">
        <v>0</v>
      </c>
      <c r="C8648" s="28">
        <v>0</v>
      </c>
      <c r="D8648" s="38">
        <f t="shared" si="268"/>
        <v>0</v>
      </c>
      <c r="E8648" s="28">
        <f t="shared" si="269"/>
        <v>0</v>
      </c>
    </row>
    <row r="8649" spans="1:5">
      <c r="A8649" s="28">
        <v>8629</v>
      </c>
      <c r="B8649" s="28">
        <v>0</v>
      </c>
      <c r="C8649" s="28">
        <v>0</v>
      </c>
      <c r="D8649" s="38">
        <f t="shared" si="268"/>
        <v>0</v>
      </c>
      <c r="E8649" s="28">
        <f t="shared" si="269"/>
        <v>0</v>
      </c>
    </row>
    <row r="8650" spans="1:5">
      <c r="A8650" s="28">
        <v>8630</v>
      </c>
      <c r="B8650" s="28">
        <v>0</v>
      </c>
      <c r="C8650" s="28">
        <v>0</v>
      </c>
      <c r="D8650" s="38">
        <f t="shared" si="268"/>
        <v>0</v>
      </c>
      <c r="E8650" s="28">
        <f t="shared" si="269"/>
        <v>0</v>
      </c>
    </row>
    <row r="8651" spans="1:5">
      <c r="A8651" s="28">
        <v>8631</v>
      </c>
      <c r="B8651" s="28">
        <v>0</v>
      </c>
      <c r="C8651" s="28">
        <v>0</v>
      </c>
      <c r="D8651" s="38">
        <f t="shared" si="268"/>
        <v>0</v>
      </c>
      <c r="E8651" s="28">
        <f t="shared" si="269"/>
        <v>0</v>
      </c>
    </row>
    <row r="8652" spans="1:5">
      <c r="A8652" s="28">
        <v>8632</v>
      </c>
      <c r="B8652" s="28">
        <v>0</v>
      </c>
      <c r="C8652" s="28">
        <v>0</v>
      </c>
      <c r="D8652" s="38">
        <f t="shared" si="268"/>
        <v>0</v>
      </c>
      <c r="E8652" s="28">
        <f t="shared" si="269"/>
        <v>0</v>
      </c>
    </row>
    <row r="8653" spans="1:5">
      <c r="A8653" s="28">
        <v>8633</v>
      </c>
      <c r="B8653" s="28">
        <v>0</v>
      </c>
      <c r="C8653" s="28">
        <v>0</v>
      </c>
      <c r="D8653" s="38">
        <f t="shared" si="268"/>
        <v>0</v>
      </c>
      <c r="E8653" s="28">
        <f t="shared" si="269"/>
        <v>0</v>
      </c>
    </row>
    <row r="8654" spans="1:5">
      <c r="A8654" s="28">
        <v>8634</v>
      </c>
      <c r="B8654" s="28">
        <v>0</v>
      </c>
      <c r="C8654" s="28">
        <v>0</v>
      </c>
      <c r="D8654" s="38">
        <f t="shared" si="268"/>
        <v>0</v>
      </c>
      <c r="E8654" s="28">
        <f t="shared" si="269"/>
        <v>0</v>
      </c>
    </row>
    <row r="8655" spans="1:5">
      <c r="A8655" s="28">
        <v>8635</v>
      </c>
      <c r="B8655" s="28">
        <v>0</v>
      </c>
      <c r="C8655" s="28">
        <v>0</v>
      </c>
      <c r="D8655" s="38">
        <f t="shared" si="268"/>
        <v>0</v>
      </c>
      <c r="E8655" s="28">
        <f t="shared" si="269"/>
        <v>0</v>
      </c>
    </row>
    <row r="8656" spans="1:5">
      <c r="A8656" s="28">
        <v>8636</v>
      </c>
      <c r="B8656" s="28">
        <v>0</v>
      </c>
      <c r="C8656" s="28">
        <v>0</v>
      </c>
      <c r="D8656" s="38">
        <f t="shared" si="268"/>
        <v>0</v>
      </c>
      <c r="E8656" s="28">
        <f t="shared" si="269"/>
        <v>0</v>
      </c>
    </row>
    <row r="8657" spans="1:5">
      <c r="A8657" s="28">
        <v>8637</v>
      </c>
      <c r="B8657" s="28">
        <v>0</v>
      </c>
      <c r="C8657" s="28">
        <v>0</v>
      </c>
      <c r="D8657" s="38">
        <f t="shared" si="268"/>
        <v>0</v>
      </c>
      <c r="E8657" s="28">
        <f t="shared" si="269"/>
        <v>0</v>
      </c>
    </row>
    <row r="8658" spans="1:5">
      <c r="A8658" s="28">
        <v>8638</v>
      </c>
      <c r="B8658" s="28">
        <v>0</v>
      </c>
      <c r="C8658" s="28">
        <v>0</v>
      </c>
      <c r="D8658" s="38">
        <f t="shared" si="268"/>
        <v>0</v>
      </c>
      <c r="E8658" s="28">
        <f t="shared" si="269"/>
        <v>0</v>
      </c>
    </row>
    <row r="8659" spans="1:5">
      <c r="A8659" s="28">
        <v>8639</v>
      </c>
      <c r="B8659" s="28">
        <v>0</v>
      </c>
      <c r="C8659" s="28">
        <v>0</v>
      </c>
      <c r="D8659" s="38">
        <f t="shared" si="268"/>
        <v>0</v>
      </c>
      <c r="E8659" s="28">
        <f t="shared" si="269"/>
        <v>0</v>
      </c>
    </row>
    <row r="8660" spans="1:5">
      <c r="A8660" s="28">
        <v>8640</v>
      </c>
      <c r="B8660" s="28">
        <v>0</v>
      </c>
      <c r="C8660" s="28">
        <v>0</v>
      </c>
      <c r="D8660" s="38">
        <f t="shared" si="268"/>
        <v>0</v>
      </c>
      <c r="E8660" s="28">
        <f t="shared" si="269"/>
        <v>0</v>
      </c>
    </row>
    <row r="8661" spans="1:5">
      <c r="A8661" s="28">
        <v>8641</v>
      </c>
      <c r="B8661" s="28">
        <v>0</v>
      </c>
      <c r="C8661" s="28">
        <v>0</v>
      </c>
      <c r="D8661" s="38">
        <f t="shared" ref="D8661:D8724" si="270">IF((B8661-C8661)&gt;$E$14,(B8661-C8661)-$E$14,0)</f>
        <v>0</v>
      </c>
      <c r="E8661" s="28">
        <f t="shared" ref="E8661:E8724" si="271">+B8661-C8661-D8661</f>
        <v>0</v>
      </c>
    </row>
    <row r="8662" spans="1:5">
      <c r="A8662" s="28">
        <v>8642</v>
      </c>
      <c r="B8662" s="28">
        <v>1018614.8396591637</v>
      </c>
      <c r="C8662" s="28">
        <v>212207.82226989558</v>
      </c>
      <c r="D8662" s="38">
        <f t="shared" si="270"/>
        <v>0</v>
      </c>
      <c r="E8662" s="28">
        <f t="shared" si="271"/>
        <v>806407.01738926815</v>
      </c>
    </row>
    <row r="8663" spans="1:5">
      <c r="A8663" s="28">
        <v>8643</v>
      </c>
      <c r="B8663" s="28">
        <v>0</v>
      </c>
      <c r="C8663" s="28">
        <v>0</v>
      </c>
      <c r="D8663" s="38">
        <f t="shared" si="270"/>
        <v>0</v>
      </c>
      <c r="E8663" s="28">
        <f t="shared" si="271"/>
        <v>0</v>
      </c>
    </row>
    <row r="8664" spans="1:5">
      <c r="A8664" s="28">
        <v>8644</v>
      </c>
      <c r="B8664" s="28">
        <v>0</v>
      </c>
      <c r="C8664" s="28">
        <v>0</v>
      </c>
      <c r="D8664" s="38">
        <f t="shared" si="270"/>
        <v>0</v>
      </c>
      <c r="E8664" s="28">
        <f t="shared" si="271"/>
        <v>0</v>
      </c>
    </row>
    <row r="8665" spans="1:5">
      <c r="A8665" s="28">
        <v>8645</v>
      </c>
      <c r="B8665" s="28">
        <v>45430493.019977815</v>
      </c>
      <c r="C8665" s="28">
        <v>7770923.0114853531</v>
      </c>
      <c r="D8665" s="38">
        <f t="shared" si="270"/>
        <v>17659570.008492462</v>
      </c>
      <c r="E8665" s="28">
        <f t="shared" si="271"/>
        <v>20000000</v>
      </c>
    </row>
    <row r="8666" spans="1:5">
      <c r="A8666" s="28">
        <v>8646</v>
      </c>
      <c r="B8666" s="28">
        <v>0</v>
      </c>
      <c r="C8666" s="28">
        <v>0</v>
      </c>
      <c r="D8666" s="38">
        <f t="shared" si="270"/>
        <v>0</v>
      </c>
      <c r="E8666" s="28">
        <f t="shared" si="271"/>
        <v>0</v>
      </c>
    </row>
    <row r="8667" spans="1:5">
      <c r="A8667" s="28">
        <v>8647</v>
      </c>
      <c r="B8667" s="28">
        <v>36294866.470188275</v>
      </c>
      <c r="C8667" s="28">
        <v>5920809.6666612215</v>
      </c>
      <c r="D8667" s="38">
        <f t="shared" si="270"/>
        <v>10374056.803527053</v>
      </c>
      <c r="E8667" s="28">
        <f t="shared" si="271"/>
        <v>20000000</v>
      </c>
    </row>
    <row r="8668" spans="1:5">
      <c r="A8668" s="28">
        <v>8648</v>
      </c>
      <c r="B8668" s="28">
        <v>0</v>
      </c>
      <c r="C8668" s="28">
        <v>0</v>
      </c>
      <c r="D8668" s="38">
        <f t="shared" si="270"/>
        <v>0</v>
      </c>
      <c r="E8668" s="28">
        <f t="shared" si="271"/>
        <v>0</v>
      </c>
    </row>
    <row r="8669" spans="1:5">
      <c r="A8669" s="28">
        <v>8649</v>
      </c>
      <c r="B8669" s="28">
        <v>10260390.511509029</v>
      </c>
      <c r="C8669" s="28">
        <v>1374327.9303403222</v>
      </c>
      <c r="D8669" s="38">
        <f t="shared" si="270"/>
        <v>0</v>
      </c>
      <c r="E8669" s="28">
        <f t="shared" si="271"/>
        <v>8886062.5811687075</v>
      </c>
    </row>
    <row r="8670" spans="1:5">
      <c r="A8670" s="28">
        <v>8650</v>
      </c>
      <c r="B8670" s="28">
        <v>0</v>
      </c>
      <c r="C8670" s="28">
        <v>0</v>
      </c>
      <c r="D8670" s="38">
        <f t="shared" si="270"/>
        <v>0</v>
      </c>
      <c r="E8670" s="28">
        <f t="shared" si="271"/>
        <v>0</v>
      </c>
    </row>
    <row r="8671" spans="1:5">
      <c r="A8671" s="28">
        <v>8651</v>
      </c>
      <c r="B8671" s="28">
        <v>0</v>
      </c>
      <c r="C8671" s="28">
        <v>0</v>
      </c>
      <c r="D8671" s="38">
        <f t="shared" si="270"/>
        <v>0</v>
      </c>
      <c r="E8671" s="28">
        <f t="shared" si="271"/>
        <v>0</v>
      </c>
    </row>
    <row r="8672" spans="1:5">
      <c r="A8672" s="28">
        <v>8652</v>
      </c>
      <c r="B8672" s="28">
        <v>0</v>
      </c>
      <c r="C8672" s="28">
        <v>0</v>
      </c>
      <c r="D8672" s="38">
        <f t="shared" si="270"/>
        <v>0</v>
      </c>
      <c r="E8672" s="28">
        <f t="shared" si="271"/>
        <v>0</v>
      </c>
    </row>
    <row r="8673" spans="1:5">
      <c r="A8673" s="28">
        <v>8653</v>
      </c>
      <c r="B8673" s="28">
        <v>4550620.150401053</v>
      </c>
      <c r="C8673" s="28">
        <v>551510.75326759054</v>
      </c>
      <c r="D8673" s="38">
        <f t="shared" si="270"/>
        <v>0</v>
      </c>
      <c r="E8673" s="28">
        <f t="shared" si="271"/>
        <v>3999109.3971334626</v>
      </c>
    </row>
    <row r="8674" spans="1:5">
      <c r="A8674" s="28">
        <v>8654</v>
      </c>
      <c r="B8674" s="28">
        <v>3717987.7095030211</v>
      </c>
      <c r="C8674" s="28">
        <v>577360.35040735337</v>
      </c>
      <c r="D8674" s="38">
        <f t="shared" si="270"/>
        <v>0</v>
      </c>
      <c r="E8674" s="28">
        <f t="shared" si="271"/>
        <v>3140627.3590956675</v>
      </c>
    </row>
    <row r="8675" spans="1:5">
      <c r="A8675" s="28">
        <v>8655</v>
      </c>
      <c r="B8675" s="28">
        <v>0</v>
      </c>
      <c r="C8675" s="28">
        <v>0</v>
      </c>
      <c r="D8675" s="38">
        <f t="shared" si="270"/>
        <v>0</v>
      </c>
      <c r="E8675" s="28">
        <f t="shared" si="271"/>
        <v>0</v>
      </c>
    </row>
    <row r="8676" spans="1:5">
      <c r="A8676" s="28">
        <v>8656</v>
      </c>
      <c r="B8676" s="28">
        <v>0</v>
      </c>
      <c r="C8676" s="28">
        <v>0</v>
      </c>
      <c r="D8676" s="38">
        <f t="shared" si="270"/>
        <v>0</v>
      </c>
      <c r="E8676" s="28">
        <f t="shared" si="271"/>
        <v>0</v>
      </c>
    </row>
    <row r="8677" spans="1:5">
      <c r="A8677" s="28">
        <v>8657</v>
      </c>
      <c r="B8677" s="28">
        <v>0</v>
      </c>
      <c r="C8677" s="28">
        <v>0</v>
      </c>
      <c r="D8677" s="38">
        <f t="shared" si="270"/>
        <v>0</v>
      </c>
      <c r="E8677" s="28">
        <f t="shared" si="271"/>
        <v>0</v>
      </c>
    </row>
    <row r="8678" spans="1:5">
      <c r="A8678" s="28">
        <v>8658</v>
      </c>
      <c r="B8678" s="28">
        <v>0</v>
      </c>
      <c r="C8678" s="28">
        <v>0</v>
      </c>
      <c r="D8678" s="38">
        <f t="shared" si="270"/>
        <v>0</v>
      </c>
      <c r="E8678" s="28">
        <f t="shared" si="271"/>
        <v>0</v>
      </c>
    </row>
    <row r="8679" spans="1:5">
      <c r="A8679" s="28">
        <v>8659</v>
      </c>
      <c r="B8679" s="28">
        <v>0</v>
      </c>
      <c r="C8679" s="28">
        <v>0</v>
      </c>
      <c r="D8679" s="38">
        <f t="shared" si="270"/>
        <v>0</v>
      </c>
      <c r="E8679" s="28">
        <f t="shared" si="271"/>
        <v>0</v>
      </c>
    </row>
    <row r="8680" spans="1:5">
      <c r="A8680" s="28">
        <v>8660</v>
      </c>
      <c r="B8680" s="28">
        <v>0</v>
      </c>
      <c r="C8680" s="28">
        <v>0</v>
      </c>
      <c r="D8680" s="38">
        <f t="shared" si="270"/>
        <v>0</v>
      </c>
      <c r="E8680" s="28">
        <f t="shared" si="271"/>
        <v>0</v>
      </c>
    </row>
    <row r="8681" spans="1:5">
      <c r="A8681" s="28">
        <v>8661</v>
      </c>
      <c r="B8681" s="28">
        <v>5208459.3916599145</v>
      </c>
      <c r="C8681" s="28">
        <v>1040959.1670650239</v>
      </c>
      <c r="D8681" s="38">
        <f t="shared" si="270"/>
        <v>0</v>
      </c>
      <c r="E8681" s="28">
        <f t="shared" si="271"/>
        <v>4167500.2245948906</v>
      </c>
    </row>
    <row r="8682" spans="1:5">
      <c r="A8682" s="28">
        <v>8662</v>
      </c>
      <c r="B8682" s="28">
        <v>0</v>
      </c>
      <c r="C8682" s="28">
        <v>0</v>
      </c>
      <c r="D8682" s="38">
        <f t="shared" si="270"/>
        <v>0</v>
      </c>
      <c r="E8682" s="28">
        <f t="shared" si="271"/>
        <v>0</v>
      </c>
    </row>
    <row r="8683" spans="1:5">
      <c r="A8683" s="28">
        <v>8663</v>
      </c>
      <c r="B8683" s="28">
        <v>0</v>
      </c>
      <c r="C8683" s="28">
        <v>0</v>
      </c>
      <c r="D8683" s="38">
        <f t="shared" si="270"/>
        <v>0</v>
      </c>
      <c r="E8683" s="28">
        <f t="shared" si="271"/>
        <v>0</v>
      </c>
    </row>
    <row r="8684" spans="1:5">
      <c r="A8684" s="28">
        <v>8664</v>
      </c>
      <c r="B8684" s="28">
        <v>19883649.64111013</v>
      </c>
      <c r="C8684" s="28">
        <v>4249364.3861023262</v>
      </c>
      <c r="D8684" s="38">
        <f t="shared" si="270"/>
        <v>0</v>
      </c>
      <c r="E8684" s="28">
        <f t="shared" si="271"/>
        <v>15634285.255007803</v>
      </c>
    </row>
    <row r="8685" spans="1:5">
      <c r="A8685" s="28">
        <v>8665</v>
      </c>
      <c r="B8685" s="28">
        <v>0</v>
      </c>
      <c r="C8685" s="28">
        <v>0</v>
      </c>
      <c r="D8685" s="38">
        <f t="shared" si="270"/>
        <v>0</v>
      </c>
      <c r="E8685" s="28">
        <f t="shared" si="271"/>
        <v>0</v>
      </c>
    </row>
    <row r="8686" spans="1:5">
      <c r="A8686" s="28">
        <v>8666</v>
      </c>
      <c r="B8686" s="28">
        <v>0</v>
      </c>
      <c r="C8686" s="28">
        <v>0</v>
      </c>
      <c r="D8686" s="38">
        <f t="shared" si="270"/>
        <v>0</v>
      </c>
      <c r="E8686" s="28">
        <f t="shared" si="271"/>
        <v>0</v>
      </c>
    </row>
    <row r="8687" spans="1:5">
      <c r="A8687" s="28">
        <v>8667</v>
      </c>
      <c r="B8687" s="28">
        <v>0</v>
      </c>
      <c r="C8687" s="28">
        <v>0</v>
      </c>
      <c r="D8687" s="38">
        <f t="shared" si="270"/>
        <v>0</v>
      </c>
      <c r="E8687" s="28">
        <f t="shared" si="271"/>
        <v>0</v>
      </c>
    </row>
    <row r="8688" spans="1:5">
      <c r="A8688" s="28">
        <v>8668</v>
      </c>
      <c r="B8688" s="28">
        <v>15729422.914512355</v>
      </c>
      <c r="C8688" s="28">
        <v>3322975.9631401952</v>
      </c>
      <c r="D8688" s="38">
        <f t="shared" si="270"/>
        <v>0</v>
      </c>
      <c r="E8688" s="28">
        <f t="shared" si="271"/>
        <v>12406446.95137216</v>
      </c>
    </row>
    <row r="8689" spans="1:5">
      <c r="A8689" s="28">
        <v>8669</v>
      </c>
      <c r="B8689" s="28">
        <v>0</v>
      </c>
      <c r="C8689" s="28">
        <v>0</v>
      </c>
      <c r="D8689" s="38">
        <f t="shared" si="270"/>
        <v>0</v>
      </c>
      <c r="E8689" s="28">
        <f t="shared" si="271"/>
        <v>0</v>
      </c>
    </row>
    <row r="8690" spans="1:5">
      <c r="A8690" s="28">
        <v>8670</v>
      </c>
      <c r="B8690" s="28">
        <v>5904474.6872133678</v>
      </c>
      <c r="C8690" s="28">
        <v>1275383.0629548309</v>
      </c>
      <c r="D8690" s="38">
        <f t="shared" si="270"/>
        <v>0</v>
      </c>
      <c r="E8690" s="28">
        <f t="shared" si="271"/>
        <v>4629091.6242585368</v>
      </c>
    </row>
    <row r="8691" spans="1:5">
      <c r="A8691" s="28">
        <v>8671</v>
      </c>
      <c r="B8691" s="28">
        <v>0</v>
      </c>
      <c r="C8691" s="28">
        <v>0</v>
      </c>
      <c r="D8691" s="38">
        <f t="shared" si="270"/>
        <v>0</v>
      </c>
      <c r="E8691" s="28">
        <f t="shared" si="271"/>
        <v>0</v>
      </c>
    </row>
    <row r="8692" spans="1:5">
      <c r="A8692" s="28">
        <v>8672</v>
      </c>
      <c r="B8692" s="28">
        <v>0</v>
      </c>
      <c r="C8692" s="28">
        <v>0</v>
      </c>
      <c r="D8692" s="38">
        <f t="shared" si="270"/>
        <v>0</v>
      </c>
      <c r="E8692" s="28">
        <f t="shared" si="271"/>
        <v>0</v>
      </c>
    </row>
    <row r="8693" spans="1:5">
      <c r="A8693" s="28">
        <v>8673</v>
      </c>
      <c r="B8693" s="28">
        <v>0</v>
      </c>
      <c r="C8693" s="28">
        <v>0</v>
      </c>
      <c r="D8693" s="38">
        <f t="shared" si="270"/>
        <v>0</v>
      </c>
      <c r="E8693" s="28">
        <f t="shared" si="271"/>
        <v>0</v>
      </c>
    </row>
    <row r="8694" spans="1:5">
      <c r="A8694" s="28">
        <v>8674</v>
      </c>
      <c r="B8694" s="28">
        <v>0</v>
      </c>
      <c r="C8694" s="28">
        <v>0</v>
      </c>
      <c r="D8694" s="38">
        <f t="shared" si="270"/>
        <v>0</v>
      </c>
      <c r="E8694" s="28">
        <f t="shared" si="271"/>
        <v>0</v>
      </c>
    </row>
    <row r="8695" spans="1:5">
      <c r="A8695" s="28">
        <v>8675</v>
      </c>
      <c r="B8695" s="28">
        <v>0</v>
      </c>
      <c r="C8695" s="28">
        <v>0</v>
      </c>
      <c r="D8695" s="38">
        <f t="shared" si="270"/>
        <v>0</v>
      </c>
      <c r="E8695" s="28">
        <f t="shared" si="271"/>
        <v>0</v>
      </c>
    </row>
    <row r="8696" spans="1:5">
      <c r="A8696" s="28">
        <v>8676</v>
      </c>
      <c r="B8696" s="28">
        <v>0</v>
      </c>
      <c r="C8696" s="28">
        <v>0</v>
      </c>
      <c r="D8696" s="38">
        <f t="shared" si="270"/>
        <v>0</v>
      </c>
      <c r="E8696" s="28">
        <f t="shared" si="271"/>
        <v>0</v>
      </c>
    </row>
    <row r="8697" spans="1:5">
      <c r="A8697" s="28">
        <v>8677</v>
      </c>
      <c r="B8697" s="28">
        <v>0</v>
      </c>
      <c r="C8697" s="28">
        <v>0</v>
      </c>
      <c r="D8697" s="38">
        <f t="shared" si="270"/>
        <v>0</v>
      </c>
      <c r="E8697" s="28">
        <f t="shared" si="271"/>
        <v>0</v>
      </c>
    </row>
    <row r="8698" spans="1:5">
      <c r="A8698" s="28">
        <v>8678</v>
      </c>
      <c r="B8698" s="28">
        <v>0</v>
      </c>
      <c r="C8698" s="28">
        <v>0</v>
      </c>
      <c r="D8698" s="38">
        <f t="shared" si="270"/>
        <v>0</v>
      </c>
      <c r="E8698" s="28">
        <f t="shared" si="271"/>
        <v>0</v>
      </c>
    </row>
    <row r="8699" spans="1:5">
      <c r="A8699" s="28">
        <v>8679</v>
      </c>
      <c r="B8699" s="28">
        <v>0</v>
      </c>
      <c r="C8699" s="28">
        <v>0</v>
      </c>
      <c r="D8699" s="38">
        <f t="shared" si="270"/>
        <v>0</v>
      </c>
      <c r="E8699" s="28">
        <f t="shared" si="271"/>
        <v>0</v>
      </c>
    </row>
    <row r="8700" spans="1:5">
      <c r="A8700" s="28">
        <v>8680</v>
      </c>
      <c r="B8700" s="28">
        <v>0</v>
      </c>
      <c r="C8700" s="28">
        <v>0</v>
      </c>
      <c r="D8700" s="38">
        <f t="shared" si="270"/>
        <v>0</v>
      </c>
      <c r="E8700" s="28">
        <f t="shared" si="271"/>
        <v>0</v>
      </c>
    </row>
    <row r="8701" spans="1:5">
      <c r="A8701" s="28">
        <v>8681</v>
      </c>
      <c r="B8701" s="28">
        <v>0</v>
      </c>
      <c r="C8701" s="28">
        <v>0</v>
      </c>
      <c r="D8701" s="38">
        <f t="shared" si="270"/>
        <v>0</v>
      </c>
      <c r="E8701" s="28">
        <f t="shared" si="271"/>
        <v>0</v>
      </c>
    </row>
    <row r="8702" spans="1:5">
      <c r="A8702" s="28">
        <v>8682</v>
      </c>
      <c r="B8702" s="28">
        <v>0</v>
      </c>
      <c r="C8702" s="28">
        <v>0</v>
      </c>
      <c r="D8702" s="38">
        <f t="shared" si="270"/>
        <v>0</v>
      </c>
      <c r="E8702" s="28">
        <f t="shared" si="271"/>
        <v>0</v>
      </c>
    </row>
    <row r="8703" spans="1:5">
      <c r="A8703" s="28">
        <v>8683</v>
      </c>
      <c r="B8703" s="28">
        <v>0</v>
      </c>
      <c r="C8703" s="28">
        <v>0</v>
      </c>
      <c r="D8703" s="38">
        <f t="shared" si="270"/>
        <v>0</v>
      </c>
      <c r="E8703" s="28">
        <f t="shared" si="271"/>
        <v>0</v>
      </c>
    </row>
    <row r="8704" spans="1:5">
      <c r="A8704" s="28">
        <v>8684</v>
      </c>
      <c r="B8704" s="28">
        <v>42857280.807679243</v>
      </c>
      <c r="C8704" s="28">
        <v>8563664.4663285259</v>
      </c>
      <c r="D8704" s="38">
        <f t="shared" si="270"/>
        <v>14293616.341350719</v>
      </c>
      <c r="E8704" s="28">
        <f t="shared" si="271"/>
        <v>20000000</v>
      </c>
    </row>
    <row r="8705" spans="1:5">
      <c r="A8705" s="28">
        <v>8685</v>
      </c>
      <c r="B8705" s="28">
        <v>0</v>
      </c>
      <c r="C8705" s="28">
        <v>0</v>
      </c>
      <c r="D8705" s="38">
        <f t="shared" si="270"/>
        <v>0</v>
      </c>
      <c r="E8705" s="28">
        <f t="shared" si="271"/>
        <v>0</v>
      </c>
    </row>
    <row r="8706" spans="1:5">
      <c r="A8706" s="28">
        <v>8686</v>
      </c>
      <c r="B8706" s="28">
        <v>0</v>
      </c>
      <c r="C8706" s="28">
        <v>0</v>
      </c>
      <c r="D8706" s="38">
        <f t="shared" si="270"/>
        <v>0</v>
      </c>
      <c r="E8706" s="28">
        <f t="shared" si="271"/>
        <v>0</v>
      </c>
    </row>
    <row r="8707" spans="1:5">
      <c r="A8707" s="28">
        <v>8687</v>
      </c>
      <c r="B8707" s="28">
        <v>0</v>
      </c>
      <c r="C8707" s="28">
        <v>0</v>
      </c>
      <c r="D8707" s="38">
        <f t="shared" si="270"/>
        <v>0</v>
      </c>
      <c r="E8707" s="28">
        <f t="shared" si="271"/>
        <v>0</v>
      </c>
    </row>
    <row r="8708" spans="1:5">
      <c r="A8708" s="28">
        <v>8688</v>
      </c>
      <c r="B8708" s="28">
        <v>0</v>
      </c>
      <c r="C8708" s="28">
        <v>0</v>
      </c>
      <c r="D8708" s="38">
        <f t="shared" si="270"/>
        <v>0</v>
      </c>
      <c r="E8708" s="28">
        <f t="shared" si="271"/>
        <v>0</v>
      </c>
    </row>
    <row r="8709" spans="1:5">
      <c r="A8709" s="28">
        <v>8689</v>
      </c>
      <c r="B8709" s="28">
        <v>3227767.9700766653</v>
      </c>
      <c r="C8709" s="28">
        <v>418993.60352042358</v>
      </c>
      <c r="D8709" s="38">
        <f t="shared" si="270"/>
        <v>0</v>
      </c>
      <c r="E8709" s="28">
        <f t="shared" si="271"/>
        <v>2808774.3665562416</v>
      </c>
    </row>
    <row r="8710" spans="1:5">
      <c r="A8710" s="28">
        <v>8690</v>
      </c>
      <c r="B8710" s="28">
        <v>5359555.6961777285</v>
      </c>
      <c r="C8710" s="28">
        <v>891219.25842665252</v>
      </c>
      <c r="D8710" s="38">
        <f t="shared" si="270"/>
        <v>0</v>
      </c>
      <c r="E8710" s="28">
        <f t="shared" si="271"/>
        <v>4468336.4377510762</v>
      </c>
    </row>
    <row r="8711" spans="1:5">
      <c r="A8711" s="28">
        <v>8691</v>
      </c>
      <c r="B8711" s="28">
        <v>6318644.3102572393</v>
      </c>
      <c r="C8711" s="28">
        <v>978541.71459009836</v>
      </c>
      <c r="D8711" s="38">
        <f t="shared" si="270"/>
        <v>0</v>
      </c>
      <c r="E8711" s="28">
        <f t="shared" si="271"/>
        <v>5340102.5956671406</v>
      </c>
    </row>
    <row r="8712" spans="1:5">
      <c r="A8712" s="28">
        <v>8692</v>
      </c>
      <c r="B8712" s="28">
        <v>0</v>
      </c>
      <c r="C8712" s="28">
        <v>0</v>
      </c>
      <c r="D8712" s="38">
        <f t="shared" si="270"/>
        <v>0</v>
      </c>
      <c r="E8712" s="28">
        <f t="shared" si="271"/>
        <v>0</v>
      </c>
    </row>
    <row r="8713" spans="1:5">
      <c r="A8713" s="28">
        <v>8693</v>
      </c>
      <c r="B8713" s="28">
        <v>0</v>
      </c>
      <c r="C8713" s="28">
        <v>0</v>
      </c>
      <c r="D8713" s="38">
        <f t="shared" si="270"/>
        <v>0</v>
      </c>
      <c r="E8713" s="28">
        <f t="shared" si="271"/>
        <v>0</v>
      </c>
    </row>
    <row r="8714" spans="1:5">
      <c r="A8714" s="28">
        <v>8694</v>
      </c>
      <c r="B8714" s="28">
        <v>0</v>
      </c>
      <c r="C8714" s="28">
        <v>0</v>
      </c>
      <c r="D8714" s="38">
        <f t="shared" si="270"/>
        <v>0</v>
      </c>
      <c r="E8714" s="28">
        <f t="shared" si="271"/>
        <v>0</v>
      </c>
    </row>
    <row r="8715" spans="1:5">
      <c r="A8715" s="28">
        <v>8695</v>
      </c>
      <c r="B8715" s="28">
        <v>3931889.9131148262</v>
      </c>
      <c r="C8715" s="28">
        <v>734883.50951617921</v>
      </c>
      <c r="D8715" s="38">
        <f t="shared" si="270"/>
        <v>0</v>
      </c>
      <c r="E8715" s="28">
        <f t="shared" si="271"/>
        <v>3197006.4035986471</v>
      </c>
    </row>
    <row r="8716" spans="1:5">
      <c r="A8716" s="28">
        <v>8696</v>
      </c>
      <c r="B8716" s="28">
        <v>0</v>
      </c>
      <c r="C8716" s="28">
        <v>0</v>
      </c>
      <c r="D8716" s="38">
        <f t="shared" si="270"/>
        <v>0</v>
      </c>
      <c r="E8716" s="28">
        <f t="shared" si="271"/>
        <v>0</v>
      </c>
    </row>
    <row r="8717" spans="1:5">
      <c r="A8717" s="28">
        <v>8697</v>
      </c>
      <c r="B8717" s="28">
        <v>4612368.8464296851</v>
      </c>
      <c r="C8717" s="28">
        <v>965940.33660201658</v>
      </c>
      <c r="D8717" s="38">
        <f t="shared" si="270"/>
        <v>0</v>
      </c>
      <c r="E8717" s="28">
        <f t="shared" si="271"/>
        <v>3646428.5098276688</v>
      </c>
    </row>
    <row r="8718" spans="1:5">
      <c r="A8718" s="28">
        <v>8698</v>
      </c>
      <c r="B8718" s="28">
        <v>0</v>
      </c>
      <c r="C8718" s="28">
        <v>0</v>
      </c>
      <c r="D8718" s="38">
        <f t="shared" si="270"/>
        <v>0</v>
      </c>
      <c r="E8718" s="28">
        <f t="shared" si="271"/>
        <v>0</v>
      </c>
    </row>
    <row r="8719" spans="1:5">
      <c r="A8719" s="28">
        <v>8699</v>
      </c>
      <c r="B8719" s="28">
        <v>5869965.7037031529</v>
      </c>
      <c r="C8719" s="28">
        <v>827806.14278960042</v>
      </c>
      <c r="D8719" s="38">
        <f t="shared" si="270"/>
        <v>0</v>
      </c>
      <c r="E8719" s="28">
        <f t="shared" si="271"/>
        <v>5042159.5609135525</v>
      </c>
    </row>
    <row r="8720" spans="1:5">
      <c r="A8720" s="28">
        <v>8700</v>
      </c>
      <c r="B8720" s="28">
        <v>0</v>
      </c>
      <c r="C8720" s="28">
        <v>0</v>
      </c>
      <c r="D8720" s="38">
        <f t="shared" si="270"/>
        <v>0</v>
      </c>
      <c r="E8720" s="28">
        <f t="shared" si="271"/>
        <v>0</v>
      </c>
    </row>
    <row r="8721" spans="1:5">
      <c r="A8721" s="28">
        <v>8701</v>
      </c>
      <c r="B8721" s="28">
        <v>3561328.5715342285</v>
      </c>
      <c r="C8721" s="28">
        <v>712379.3711312213</v>
      </c>
      <c r="D8721" s="38">
        <f t="shared" si="270"/>
        <v>0</v>
      </c>
      <c r="E8721" s="28">
        <f t="shared" si="271"/>
        <v>2848949.2004030072</v>
      </c>
    </row>
    <row r="8722" spans="1:5">
      <c r="A8722" s="28">
        <v>8702</v>
      </c>
      <c r="B8722" s="28">
        <v>0</v>
      </c>
      <c r="C8722" s="28">
        <v>0</v>
      </c>
      <c r="D8722" s="38">
        <f t="shared" si="270"/>
        <v>0</v>
      </c>
      <c r="E8722" s="28">
        <f t="shared" si="271"/>
        <v>0</v>
      </c>
    </row>
    <row r="8723" spans="1:5">
      <c r="A8723" s="28">
        <v>8703</v>
      </c>
      <c r="B8723" s="28">
        <v>0</v>
      </c>
      <c r="C8723" s="28">
        <v>0</v>
      </c>
      <c r="D8723" s="38">
        <f t="shared" si="270"/>
        <v>0</v>
      </c>
      <c r="E8723" s="28">
        <f t="shared" si="271"/>
        <v>0</v>
      </c>
    </row>
    <row r="8724" spans="1:5">
      <c r="A8724" s="28">
        <v>8704</v>
      </c>
      <c r="B8724" s="28">
        <v>0</v>
      </c>
      <c r="C8724" s="28">
        <v>0</v>
      </c>
      <c r="D8724" s="38">
        <f t="shared" si="270"/>
        <v>0</v>
      </c>
      <c r="E8724" s="28">
        <f t="shared" si="271"/>
        <v>0</v>
      </c>
    </row>
    <row r="8725" spans="1:5">
      <c r="A8725" s="28">
        <v>8705</v>
      </c>
      <c r="B8725" s="28">
        <v>0</v>
      </c>
      <c r="C8725" s="28">
        <v>0</v>
      </c>
      <c r="D8725" s="38">
        <f t="shared" ref="D8725:D8788" si="272">IF((B8725-C8725)&gt;$E$14,(B8725-C8725)-$E$14,0)</f>
        <v>0</v>
      </c>
      <c r="E8725" s="28">
        <f t="shared" ref="E8725:E8788" si="273">+B8725-C8725-D8725</f>
        <v>0</v>
      </c>
    </row>
    <row r="8726" spans="1:5">
      <c r="A8726" s="28">
        <v>8706</v>
      </c>
      <c r="B8726" s="28">
        <v>0</v>
      </c>
      <c r="C8726" s="28">
        <v>0</v>
      </c>
      <c r="D8726" s="38">
        <f t="shared" si="272"/>
        <v>0</v>
      </c>
      <c r="E8726" s="28">
        <f t="shared" si="273"/>
        <v>0</v>
      </c>
    </row>
    <row r="8727" spans="1:5">
      <c r="A8727" s="28">
        <v>8707</v>
      </c>
      <c r="B8727" s="28">
        <v>37742271.538954809</v>
      </c>
      <c r="C8727" s="28">
        <v>5870727.5151602933</v>
      </c>
      <c r="D8727" s="38">
        <f t="shared" si="272"/>
        <v>11871544.023794517</v>
      </c>
      <c r="E8727" s="28">
        <f t="shared" si="273"/>
        <v>20000000</v>
      </c>
    </row>
    <row r="8728" spans="1:5">
      <c r="A8728" s="28">
        <v>8708</v>
      </c>
      <c r="B8728" s="28">
        <v>2864812.734805136</v>
      </c>
      <c r="C8728" s="28">
        <v>438090.95724274789</v>
      </c>
      <c r="D8728" s="38">
        <f t="shared" si="272"/>
        <v>0</v>
      </c>
      <c r="E8728" s="28">
        <f t="shared" si="273"/>
        <v>2426721.7775623882</v>
      </c>
    </row>
    <row r="8729" spans="1:5">
      <c r="A8729" s="28">
        <v>8709</v>
      </c>
      <c r="B8729" s="28">
        <v>0</v>
      </c>
      <c r="C8729" s="28">
        <v>0</v>
      </c>
      <c r="D8729" s="38">
        <f t="shared" si="272"/>
        <v>0</v>
      </c>
      <c r="E8729" s="28">
        <f t="shared" si="273"/>
        <v>0</v>
      </c>
    </row>
    <row r="8730" spans="1:5">
      <c r="A8730" s="28">
        <v>8710</v>
      </c>
      <c r="B8730" s="28">
        <v>0</v>
      </c>
      <c r="C8730" s="28">
        <v>0</v>
      </c>
      <c r="D8730" s="38">
        <f t="shared" si="272"/>
        <v>0</v>
      </c>
      <c r="E8730" s="28">
        <f t="shared" si="273"/>
        <v>0</v>
      </c>
    </row>
    <row r="8731" spans="1:5">
      <c r="A8731" s="28">
        <v>8711</v>
      </c>
      <c r="B8731" s="28">
        <v>0</v>
      </c>
      <c r="C8731" s="28">
        <v>0</v>
      </c>
      <c r="D8731" s="38">
        <f t="shared" si="272"/>
        <v>0</v>
      </c>
      <c r="E8731" s="28">
        <f t="shared" si="273"/>
        <v>0</v>
      </c>
    </row>
    <row r="8732" spans="1:5">
      <c r="A8732" s="28">
        <v>8712</v>
      </c>
      <c r="B8732" s="28">
        <v>0</v>
      </c>
      <c r="C8732" s="28">
        <v>0</v>
      </c>
      <c r="D8732" s="38">
        <f t="shared" si="272"/>
        <v>0</v>
      </c>
      <c r="E8732" s="28">
        <f t="shared" si="273"/>
        <v>0</v>
      </c>
    </row>
    <row r="8733" spans="1:5">
      <c r="A8733" s="28">
        <v>8713</v>
      </c>
      <c r="B8733" s="28">
        <v>0</v>
      </c>
      <c r="C8733" s="28">
        <v>0</v>
      </c>
      <c r="D8733" s="38">
        <f t="shared" si="272"/>
        <v>0</v>
      </c>
      <c r="E8733" s="28">
        <f t="shared" si="273"/>
        <v>0</v>
      </c>
    </row>
    <row r="8734" spans="1:5">
      <c r="A8734" s="28">
        <v>8714</v>
      </c>
      <c r="B8734" s="28">
        <v>0</v>
      </c>
      <c r="C8734" s="28">
        <v>0</v>
      </c>
      <c r="D8734" s="38">
        <f t="shared" si="272"/>
        <v>0</v>
      </c>
      <c r="E8734" s="28">
        <f t="shared" si="273"/>
        <v>0</v>
      </c>
    </row>
    <row r="8735" spans="1:5">
      <c r="A8735" s="28">
        <v>8715</v>
      </c>
      <c r="B8735" s="28">
        <v>12827085.947318727</v>
      </c>
      <c r="C8735" s="28">
        <v>2256169.7672354821</v>
      </c>
      <c r="D8735" s="38">
        <f t="shared" si="272"/>
        <v>0</v>
      </c>
      <c r="E8735" s="28">
        <f t="shared" si="273"/>
        <v>10570916.180083245</v>
      </c>
    </row>
    <row r="8736" spans="1:5">
      <c r="A8736" s="28">
        <v>8716</v>
      </c>
      <c r="B8736" s="28">
        <v>0</v>
      </c>
      <c r="C8736" s="28">
        <v>0</v>
      </c>
      <c r="D8736" s="38">
        <f t="shared" si="272"/>
        <v>0</v>
      </c>
      <c r="E8736" s="28">
        <f t="shared" si="273"/>
        <v>0</v>
      </c>
    </row>
    <row r="8737" spans="1:5">
      <c r="A8737" s="28">
        <v>8717</v>
      </c>
      <c r="B8737" s="28">
        <v>0</v>
      </c>
      <c r="C8737" s="28">
        <v>0</v>
      </c>
      <c r="D8737" s="38">
        <f t="shared" si="272"/>
        <v>0</v>
      </c>
      <c r="E8737" s="28">
        <f t="shared" si="273"/>
        <v>0</v>
      </c>
    </row>
    <row r="8738" spans="1:5">
      <c r="A8738" s="28">
        <v>8718</v>
      </c>
      <c r="B8738" s="28">
        <v>0</v>
      </c>
      <c r="C8738" s="28">
        <v>0</v>
      </c>
      <c r="D8738" s="38">
        <f t="shared" si="272"/>
        <v>0</v>
      </c>
      <c r="E8738" s="28">
        <f t="shared" si="273"/>
        <v>0</v>
      </c>
    </row>
    <row r="8739" spans="1:5">
      <c r="A8739" s="28">
        <v>8719</v>
      </c>
      <c r="B8739" s="28">
        <v>0</v>
      </c>
      <c r="C8739" s="28">
        <v>0</v>
      </c>
      <c r="D8739" s="38">
        <f t="shared" si="272"/>
        <v>0</v>
      </c>
      <c r="E8739" s="28">
        <f t="shared" si="273"/>
        <v>0</v>
      </c>
    </row>
    <row r="8740" spans="1:5">
      <c r="A8740" s="28">
        <v>8720</v>
      </c>
      <c r="B8740" s="28">
        <v>0</v>
      </c>
      <c r="C8740" s="28">
        <v>0</v>
      </c>
      <c r="D8740" s="38">
        <f t="shared" si="272"/>
        <v>0</v>
      </c>
      <c r="E8740" s="28">
        <f t="shared" si="273"/>
        <v>0</v>
      </c>
    </row>
    <row r="8741" spans="1:5">
      <c r="A8741" s="28">
        <v>8721</v>
      </c>
      <c r="B8741" s="28">
        <v>0</v>
      </c>
      <c r="C8741" s="28">
        <v>0</v>
      </c>
      <c r="D8741" s="38">
        <f t="shared" si="272"/>
        <v>0</v>
      </c>
      <c r="E8741" s="28">
        <f t="shared" si="273"/>
        <v>0</v>
      </c>
    </row>
    <row r="8742" spans="1:5">
      <c r="A8742" s="28">
        <v>8722</v>
      </c>
      <c r="B8742" s="28">
        <v>0</v>
      </c>
      <c r="C8742" s="28">
        <v>0</v>
      </c>
      <c r="D8742" s="38">
        <f t="shared" si="272"/>
        <v>0</v>
      </c>
      <c r="E8742" s="28">
        <f t="shared" si="273"/>
        <v>0</v>
      </c>
    </row>
    <row r="8743" spans="1:5">
      <c r="A8743" s="28">
        <v>8723</v>
      </c>
      <c r="B8743" s="28">
        <v>1077656.9849924096</v>
      </c>
      <c r="C8743" s="28">
        <v>188254.48660238436</v>
      </c>
      <c r="D8743" s="38">
        <f t="shared" si="272"/>
        <v>0</v>
      </c>
      <c r="E8743" s="28">
        <f t="shared" si="273"/>
        <v>889402.49839002523</v>
      </c>
    </row>
    <row r="8744" spans="1:5">
      <c r="A8744" s="28">
        <v>8724</v>
      </c>
      <c r="B8744" s="28">
        <v>0</v>
      </c>
      <c r="C8744" s="28">
        <v>0</v>
      </c>
      <c r="D8744" s="38">
        <f t="shared" si="272"/>
        <v>0</v>
      </c>
      <c r="E8744" s="28">
        <f t="shared" si="273"/>
        <v>0</v>
      </c>
    </row>
    <row r="8745" spans="1:5">
      <c r="A8745" s="28">
        <v>8725</v>
      </c>
      <c r="B8745" s="28">
        <v>6177820.9794736942</v>
      </c>
      <c r="C8745" s="28">
        <v>903015.51481366379</v>
      </c>
      <c r="D8745" s="38">
        <f t="shared" si="272"/>
        <v>0</v>
      </c>
      <c r="E8745" s="28">
        <f t="shared" si="273"/>
        <v>5274805.4646600308</v>
      </c>
    </row>
    <row r="8746" spans="1:5">
      <c r="A8746" s="28">
        <v>8726</v>
      </c>
      <c r="B8746" s="28">
        <v>0</v>
      </c>
      <c r="C8746" s="28">
        <v>0</v>
      </c>
      <c r="D8746" s="38">
        <f t="shared" si="272"/>
        <v>0</v>
      </c>
      <c r="E8746" s="28">
        <f t="shared" si="273"/>
        <v>0</v>
      </c>
    </row>
    <row r="8747" spans="1:5">
      <c r="A8747" s="28">
        <v>8727</v>
      </c>
      <c r="B8747" s="28">
        <v>0</v>
      </c>
      <c r="C8747" s="28">
        <v>0</v>
      </c>
      <c r="D8747" s="38">
        <f t="shared" si="272"/>
        <v>0</v>
      </c>
      <c r="E8747" s="28">
        <f t="shared" si="273"/>
        <v>0</v>
      </c>
    </row>
    <row r="8748" spans="1:5">
      <c r="A8748" s="28">
        <v>8728</v>
      </c>
      <c r="B8748" s="28">
        <v>5751321.2193089034</v>
      </c>
      <c r="C8748" s="28">
        <v>1140385.2680165025</v>
      </c>
      <c r="D8748" s="38">
        <f t="shared" si="272"/>
        <v>0</v>
      </c>
      <c r="E8748" s="28">
        <f t="shared" si="273"/>
        <v>4610935.9512924012</v>
      </c>
    </row>
    <row r="8749" spans="1:5">
      <c r="A8749" s="28">
        <v>8729</v>
      </c>
      <c r="B8749" s="28">
        <v>0</v>
      </c>
      <c r="C8749" s="28">
        <v>0</v>
      </c>
      <c r="D8749" s="38">
        <f t="shared" si="272"/>
        <v>0</v>
      </c>
      <c r="E8749" s="28">
        <f t="shared" si="273"/>
        <v>0</v>
      </c>
    </row>
    <row r="8750" spans="1:5">
      <c r="A8750" s="28">
        <v>8730</v>
      </c>
      <c r="B8750" s="28">
        <v>0</v>
      </c>
      <c r="C8750" s="28">
        <v>0</v>
      </c>
      <c r="D8750" s="38">
        <f t="shared" si="272"/>
        <v>0</v>
      </c>
      <c r="E8750" s="28">
        <f t="shared" si="273"/>
        <v>0</v>
      </c>
    </row>
    <row r="8751" spans="1:5">
      <c r="A8751" s="28">
        <v>8731</v>
      </c>
      <c r="B8751" s="28">
        <v>4950131.4583247015</v>
      </c>
      <c r="C8751" s="28">
        <v>779513.32859763538</v>
      </c>
      <c r="D8751" s="38">
        <f t="shared" si="272"/>
        <v>0</v>
      </c>
      <c r="E8751" s="28">
        <f t="shared" si="273"/>
        <v>4170618.129727066</v>
      </c>
    </row>
    <row r="8752" spans="1:5">
      <c r="A8752" s="28">
        <v>8732</v>
      </c>
      <c r="B8752" s="28">
        <v>2279353.4900772092</v>
      </c>
      <c r="C8752" s="28">
        <v>401131.27665630123</v>
      </c>
      <c r="D8752" s="38">
        <f t="shared" si="272"/>
        <v>0</v>
      </c>
      <c r="E8752" s="28">
        <f t="shared" si="273"/>
        <v>1878222.213420908</v>
      </c>
    </row>
    <row r="8753" spans="1:5">
      <c r="A8753" s="28">
        <v>8733</v>
      </c>
      <c r="B8753" s="28">
        <v>4944501.3915255796</v>
      </c>
      <c r="C8753" s="28">
        <v>781866.31865505117</v>
      </c>
      <c r="D8753" s="38">
        <f t="shared" si="272"/>
        <v>0</v>
      </c>
      <c r="E8753" s="28">
        <f t="shared" si="273"/>
        <v>4162635.0728705283</v>
      </c>
    </row>
    <row r="8754" spans="1:5">
      <c r="A8754" s="28">
        <v>8734</v>
      </c>
      <c r="B8754" s="28">
        <v>0</v>
      </c>
      <c r="C8754" s="28">
        <v>0</v>
      </c>
      <c r="D8754" s="38">
        <f t="shared" si="272"/>
        <v>0</v>
      </c>
      <c r="E8754" s="28">
        <f t="shared" si="273"/>
        <v>0</v>
      </c>
    </row>
    <row r="8755" spans="1:5">
      <c r="A8755" s="28">
        <v>8735</v>
      </c>
      <c r="B8755" s="28">
        <v>73212935.788750976</v>
      </c>
      <c r="C8755" s="28">
        <v>13170644.699098527</v>
      </c>
      <c r="D8755" s="38">
        <f t="shared" si="272"/>
        <v>40042291.089652449</v>
      </c>
      <c r="E8755" s="28">
        <f t="shared" si="273"/>
        <v>20000000</v>
      </c>
    </row>
    <row r="8756" spans="1:5">
      <c r="A8756" s="28">
        <v>8736</v>
      </c>
      <c r="B8756" s="28">
        <v>0</v>
      </c>
      <c r="C8756" s="28">
        <v>0</v>
      </c>
      <c r="D8756" s="38">
        <f t="shared" si="272"/>
        <v>0</v>
      </c>
      <c r="E8756" s="28">
        <f t="shared" si="273"/>
        <v>0</v>
      </c>
    </row>
    <row r="8757" spans="1:5">
      <c r="A8757" s="28">
        <v>8737</v>
      </c>
      <c r="B8757" s="28">
        <v>0</v>
      </c>
      <c r="C8757" s="28">
        <v>0</v>
      </c>
      <c r="D8757" s="38">
        <f t="shared" si="272"/>
        <v>0</v>
      </c>
      <c r="E8757" s="28">
        <f t="shared" si="273"/>
        <v>0</v>
      </c>
    </row>
    <row r="8758" spans="1:5">
      <c r="A8758" s="28">
        <v>8738</v>
      </c>
      <c r="B8758" s="28">
        <v>1493810.6865835371</v>
      </c>
      <c r="C8758" s="28">
        <v>260897.57092502876</v>
      </c>
      <c r="D8758" s="38">
        <f t="shared" si="272"/>
        <v>0</v>
      </c>
      <c r="E8758" s="28">
        <f t="shared" si="273"/>
        <v>1232913.1156585084</v>
      </c>
    </row>
    <row r="8759" spans="1:5">
      <c r="A8759" s="28">
        <v>8739</v>
      </c>
      <c r="B8759" s="28">
        <v>0</v>
      </c>
      <c r="C8759" s="28">
        <v>0</v>
      </c>
      <c r="D8759" s="38">
        <f t="shared" si="272"/>
        <v>0</v>
      </c>
      <c r="E8759" s="28">
        <f t="shared" si="273"/>
        <v>0</v>
      </c>
    </row>
    <row r="8760" spans="1:5">
      <c r="A8760" s="28">
        <v>8740</v>
      </c>
      <c r="B8760" s="28">
        <v>0</v>
      </c>
      <c r="C8760" s="28">
        <v>0</v>
      </c>
      <c r="D8760" s="38">
        <f t="shared" si="272"/>
        <v>0</v>
      </c>
      <c r="E8760" s="28">
        <f t="shared" si="273"/>
        <v>0</v>
      </c>
    </row>
    <row r="8761" spans="1:5">
      <c r="A8761" s="28">
        <v>8741</v>
      </c>
      <c r="B8761" s="28">
        <v>0</v>
      </c>
      <c r="C8761" s="28">
        <v>0</v>
      </c>
      <c r="D8761" s="38">
        <f t="shared" si="272"/>
        <v>0</v>
      </c>
      <c r="E8761" s="28">
        <f t="shared" si="273"/>
        <v>0</v>
      </c>
    </row>
    <row r="8762" spans="1:5">
      <c r="A8762" s="28">
        <v>8742</v>
      </c>
      <c r="B8762" s="28">
        <v>0</v>
      </c>
      <c r="C8762" s="28">
        <v>0</v>
      </c>
      <c r="D8762" s="38">
        <f t="shared" si="272"/>
        <v>0</v>
      </c>
      <c r="E8762" s="28">
        <f t="shared" si="273"/>
        <v>0</v>
      </c>
    </row>
    <row r="8763" spans="1:5">
      <c r="A8763" s="28">
        <v>8743</v>
      </c>
      <c r="B8763" s="28">
        <v>0</v>
      </c>
      <c r="C8763" s="28">
        <v>0</v>
      </c>
      <c r="D8763" s="38">
        <f t="shared" si="272"/>
        <v>0</v>
      </c>
      <c r="E8763" s="28">
        <f t="shared" si="273"/>
        <v>0</v>
      </c>
    </row>
    <row r="8764" spans="1:5">
      <c r="A8764" s="28">
        <v>8744</v>
      </c>
      <c r="B8764" s="28">
        <v>0</v>
      </c>
      <c r="C8764" s="28">
        <v>0</v>
      </c>
      <c r="D8764" s="38">
        <f t="shared" si="272"/>
        <v>0</v>
      </c>
      <c r="E8764" s="28">
        <f t="shared" si="273"/>
        <v>0</v>
      </c>
    </row>
    <row r="8765" spans="1:5">
      <c r="A8765" s="28">
        <v>8745</v>
      </c>
      <c r="B8765" s="28">
        <v>3845969.5366741782</v>
      </c>
      <c r="C8765" s="28">
        <v>844513.99578677828</v>
      </c>
      <c r="D8765" s="38">
        <f t="shared" si="272"/>
        <v>0</v>
      </c>
      <c r="E8765" s="28">
        <f t="shared" si="273"/>
        <v>3001455.5408874</v>
      </c>
    </row>
    <row r="8766" spans="1:5">
      <c r="A8766" s="28">
        <v>8746</v>
      </c>
      <c r="B8766" s="28">
        <v>0</v>
      </c>
      <c r="C8766" s="28">
        <v>0</v>
      </c>
      <c r="D8766" s="38">
        <f t="shared" si="272"/>
        <v>0</v>
      </c>
      <c r="E8766" s="28">
        <f t="shared" si="273"/>
        <v>0</v>
      </c>
    </row>
    <row r="8767" spans="1:5">
      <c r="A8767" s="28">
        <v>8747</v>
      </c>
      <c r="B8767" s="28">
        <v>14655929.23909514</v>
      </c>
      <c r="C8767" s="28">
        <v>1986616.1921315196</v>
      </c>
      <c r="D8767" s="38">
        <f t="shared" si="272"/>
        <v>0</v>
      </c>
      <c r="E8767" s="28">
        <f t="shared" si="273"/>
        <v>12669313.046963621</v>
      </c>
    </row>
    <row r="8768" spans="1:5">
      <c r="A8768" s="28">
        <v>8748</v>
      </c>
      <c r="B8768" s="28">
        <v>0</v>
      </c>
      <c r="C8768" s="28">
        <v>0</v>
      </c>
      <c r="D8768" s="38">
        <f t="shared" si="272"/>
        <v>0</v>
      </c>
      <c r="E8768" s="28">
        <f t="shared" si="273"/>
        <v>0</v>
      </c>
    </row>
    <row r="8769" spans="1:5">
      <c r="A8769" s="28">
        <v>8749</v>
      </c>
      <c r="B8769" s="28">
        <v>0</v>
      </c>
      <c r="C8769" s="28">
        <v>0</v>
      </c>
      <c r="D8769" s="38">
        <f t="shared" si="272"/>
        <v>0</v>
      </c>
      <c r="E8769" s="28">
        <f t="shared" si="273"/>
        <v>0</v>
      </c>
    </row>
    <row r="8770" spans="1:5">
      <c r="A8770" s="28">
        <v>8750</v>
      </c>
      <c r="B8770" s="28">
        <v>0</v>
      </c>
      <c r="C8770" s="28">
        <v>0</v>
      </c>
      <c r="D8770" s="38">
        <f t="shared" si="272"/>
        <v>0</v>
      </c>
      <c r="E8770" s="28">
        <f t="shared" si="273"/>
        <v>0</v>
      </c>
    </row>
    <row r="8771" spans="1:5">
      <c r="A8771" s="28">
        <v>8751</v>
      </c>
      <c r="B8771" s="28">
        <v>4224082.1218590429</v>
      </c>
      <c r="C8771" s="28">
        <v>862792.73760818539</v>
      </c>
      <c r="D8771" s="38">
        <f t="shared" si="272"/>
        <v>0</v>
      </c>
      <c r="E8771" s="28">
        <f t="shared" si="273"/>
        <v>3361289.3842508574</v>
      </c>
    </row>
    <row r="8772" spans="1:5">
      <c r="A8772" s="28">
        <v>8752</v>
      </c>
      <c r="B8772" s="28">
        <v>5834194.8291837284</v>
      </c>
      <c r="C8772" s="28">
        <v>1122722.3145642518</v>
      </c>
      <c r="D8772" s="38">
        <f t="shared" si="272"/>
        <v>0</v>
      </c>
      <c r="E8772" s="28">
        <f t="shared" si="273"/>
        <v>4711472.5146194771</v>
      </c>
    </row>
    <row r="8773" spans="1:5">
      <c r="A8773" s="28">
        <v>8753</v>
      </c>
      <c r="B8773" s="28">
        <v>0</v>
      </c>
      <c r="C8773" s="28">
        <v>0</v>
      </c>
      <c r="D8773" s="38">
        <f t="shared" si="272"/>
        <v>0</v>
      </c>
      <c r="E8773" s="28">
        <f t="shared" si="273"/>
        <v>0</v>
      </c>
    </row>
    <row r="8774" spans="1:5">
      <c r="A8774" s="28">
        <v>8754</v>
      </c>
      <c r="B8774" s="28">
        <v>5476094.2285873676</v>
      </c>
      <c r="C8774" s="28">
        <v>761582.56300462049</v>
      </c>
      <c r="D8774" s="38">
        <f t="shared" si="272"/>
        <v>0</v>
      </c>
      <c r="E8774" s="28">
        <f t="shared" si="273"/>
        <v>4714511.6655827472</v>
      </c>
    </row>
    <row r="8775" spans="1:5">
      <c r="A8775" s="28">
        <v>8755</v>
      </c>
      <c r="B8775" s="28">
        <v>0</v>
      </c>
      <c r="C8775" s="28">
        <v>0</v>
      </c>
      <c r="D8775" s="38">
        <f t="shared" si="272"/>
        <v>0</v>
      </c>
      <c r="E8775" s="28">
        <f t="shared" si="273"/>
        <v>0</v>
      </c>
    </row>
    <row r="8776" spans="1:5">
      <c r="A8776" s="28">
        <v>8756</v>
      </c>
      <c r="B8776" s="28">
        <v>0</v>
      </c>
      <c r="C8776" s="28">
        <v>0</v>
      </c>
      <c r="D8776" s="38">
        <f t="shared" si="272"/>
        <v>0</v>
      </c>
      <c r="E8776" s="28">
        <f t="shared" si="273"/>
        <v>0</v>
      </c>
    </row>
    <row r="8777" spans="1:5">
      <c r="A8777" s="28">
        <v>8757</v>
      </c>
      <c r="B8777" s="28">
        <v>2188328.7185346992</v>
      </c>
      <c r="C8777" s="28">
        <v>335937.91926251288</v>
      </c>
      <c r="D8777" s="38">
        <f t="shared" si="272"/>
        <v>0</v>
      </c>
      <c r="E8777" s="28">
        <f t="shared" si="273"/>
        <v>1852390.7992721864</v>
      </c>
    </row>
    <row r="8778" spans="1:5">
      <c r="A8778" s="28">
        <v>8758</v>
      </c>
      <c r="B8778" s="28">
        <v>0</v>
      </c>
      <c r="C8778" s="28">
        <v>0</v>
      </c>
      <c r="D8778" s="38">
        <f t="shared" si="272"/>
        <v>0</v>
      </c>
      <c r="E8778" s="28">
        <f t="shared" si="273"/>
        <v>0</v>
      </c>
    </row>
    <row r="8779" spans="1:5">
      <c r="A8779" s="28">
        <v>8759</v>
      </c>
      <c r="B8779" s="28">
        <v>0</v>
      </c>
      <c r="C8779" s="28">
        <v>0</v>
      </c>
      <c r="D8779" s="38">
        <f t="shared" si="272"/>
        <v>0</v>
      </c>
      <c r="E8779" s="28">
        <f t="shared" si="273"/>
        <v>0</v>
      </c>
    </row>
    <row r="8780" spans="1:5">
      <c r="A8780" s="28">
        <v>8760</v>
      </c>
      <c r="B8780" s="28">
        <v>47541869.76525522</v>
      </c>
      <c r="C8780" s="28">
        <v>9014276.0849899054</v>
      </c>
      <c r="D8780" s="38">
        <f t="shared" si="272"/>
        <v>18527593.680265315</v>
      </c>
      <c r="E8780" s="28">
        <f t="shared" si="273"/>
        <v>20000000</v>
      </c>
    </row>
    <row r="8781" spans="1:5">
      <c r="A8781" s="28">
        <v>8761</v>
      </c>
      <c r="B8781" s="28">
        <v>0</v>
      </c>
      <c r="C8781" s="28">
        <v>0</v>
      </c>
      <c r="D8781" s="38">
        <f t="shared" si="272"/>
        <v>0</v>
      </c>
      <c r="E8781" s="28">
        <f t="shared" si="273"/>
        <v>0</v>
      </c>
    </row>
    <row r="8782" spans="1:5">
      <c r="A8782" s="28">
        <v>8762</v>
      </c>
      <c r="B8782" s="28">
        <v>2179485.0799296009</v>
      </c>
      <c r="C8782" s="28">
        <v>333249.72131297551</v>
      </c>
      <c r="D8782" s="38">
        <f t="shared" si="272"/>
        <v>0</v>
      </c>
      <c r="E8782" s="28">
        <f t="shared" si="273"/>
        <v>1846235.3586166254</v>
      </c>
    </row>
    <row r="8783" spans="1:5">
      <c r="A8783" s="28">
        <v>8763</v>
      </c>
      <c r="B8783" s="28">
        <v>6776060.1664341446</v>
      </c>
      <c r="C8783" s="28">
        <v>1256961.3743465736</v>
      </c>
      <c r="D8783" s="38">
        <f t="shared" si="272"/>
        <v>0</v>
      </c>
      <c r="E8783" s="28">
        <f t="shared" si="273"/>
        <v>5519098.7920875708</v>
      </c>
    </row>
    <row r="8784" spans="1:5">
      <c r="A8784" s="28">
        <v>8764</v>
      </c>
      <c r="B8784" s="28">
        <v>0</v>
      </c>
      <c r="C8784" s="28">
        <v>0</v>
      </c>
      <c r="D8784" s="38">
        <f t="shared" si="272"/>
        <v>0</v>
      </c>
      <c r="E8784" s="28">
        <f t="shared" si="273"/>
        <v>0</v>
      </c>
    </row>
    <row r="8785" spans="1:5">
      <c r="A8785" s="28">
        <v>8765</v>
      </c>
      <c r="B8785" s="28">
        <v>0</v>
      </c>
      <c r="C8785" s="28">
        <v>0</v>
      </c>
      <c r="D8785" s="38">
        <f t="shared" si="272"/>
        <v>0</v>
      </c>
      <c r="E8785" s="28">
        <f t="shared" si="273"/>
        <v>0</v>
      </c>
    </row>
    <row r="8786" spans="1:5">
      <c r="A8786" s="28">
        <v>8766</v>
      </c>
      <c r="B8786" s="28">
        <v>1595137.0325169824</v>
      </c>
      <c r="C8786" s="28">
        <v>331429.52567312401</v>
      </c>
      <c r="D8786" s="38">
        <f t="shared" si="272"/>
        <v>0</v>
      </c>
      <c r="E8786" s="28">
        <f t="shared" si="273"/>
        <v>1263707.5068438584</v>
      </c>
    </row>
    <row r="8787" spans="1:5">
      <c r="A8787" s="28">
        <v>8767</v>
      </c>
      <c r="B8787" s="28">
        <v>0</v>
      </c>
      <c r="C8787" s="28">
        <v>0</v>
      </c>
      <c r="D8787" s="38">
        <f t="shared" si="272"/>
        <v>0</v>
      </c>
      <c r="E8787" s="28">
        <f t="shared" si="273"/>
        <v>0</v>
      </c>
    </row>
    <row r="8788" spans="1:5">
      <c r="A8788" s="28">
        <v>8768</v>
      </c>
      <c r="B8788" s="28">
        <v>0</v>
      </c>
      <c r="C8788" s="28">
        <v>0</v>
      </c>
      <c r="D8788" s="38">
        <f t="shared" si="272"/>
        <v>0</v>
      </c>
      <c r="E8788" s="28">
        <f t="shared" si="273"/>
        <v>0</v>
      </c>
    </row>
    <row r="8789" spans="1:5">
      <c r="A8789" s="28">
        <v>8769</v>
      </c>
      <c r="B8789" s="28">
        <v>33540606.072856251</v>
      </c>
      <c r="C8789" s="28">
        <v>5783614.3651537839</v>
      </c>
      <c r="D8789" s="38">
        <f t="shared" ref="D8789:D8852" si="274">IF((B8789-C8789)&gt;$E$14,(B8789-C8789)-$E$14,0)</f>
        <v>7756991.7077024654</v>
      </c>
      <c r="E8789" s="28">
        <f t="shared" ref="E8789:E8852" si="275">+B8789-C8789-D8789</f>
        <v>20000000</v>
      </c>
    </row>
    <row r="8790" spans="1:5">
      <c r="A8790" s="28">
        <v>8770</v>
      </c>
      <c r="B8790" s="28">
        <v>1169356.09023238</v>
      </c>
      <c r="C8790" s="28">
        <v>206785.69447389955</v>
      </c>
      <c r="D8790" s="38">
        <f t="shared" si="274"/>
        <v>0</v>
      </c>
      <c r="E8790" s="28">
        <f t="shared" si="275"/>
        <v>962570.39575848042</v>
      </c>
    </row>
    <row r="8791" spans="1:5">
      <c r="A8791" s="28">
        <v>8771</v>
      </c>
      <c r="B8791" s="28">
        <v>0</v>
      </c>
      <c r="C8791" s="28">
        <v>0</v>
      </c>
      <c r="D8791" s="38">
        <f t="shared" si="274"/>
        <v>0</v>
      </c>
      <c r="E8791" s="28">
        <f t="shared" si="275"/>
        <v>0</v>
      </c>
    </row>
    <row r="8792" spans="1:5">
      <c r="A8792" s="28">
        <v>8772</v>
      </c>
      <c r="B8792" s="28">
        <v>0</v>
      </c>
      <c r="C8792" s="28">
        <v>0</v>
      </c>
      <c r="D8792" s="38">
        <f t="shared" si="274"/>
        <v>0</v>
      </c>
      <c r="E8792" s="28">
        <f t="shared" si="275"/>
        <v>0</v>
      </c>
    </row>
    <row r="8793" spans="1:5">
      <c r="A8793" s="28">
        <v>8773</v>
      </c>
      <c r="B8793" s="28">
        <v>0</v>
      </c>
      <c r="C8793" s="28">
        <v>0</v>
      </c>
      <c r="D8793" s="38">
        <f t="shared" si="274"/>
        <v>0</v>
      </c>
      <c r="E8793" s="28">
        <f t="shared" si="275"/>
        <v>0</v>
      </c>
    </row>
    <row r="8794" spans="1:5">
      <c r="A8794" s="28">
        <v>8774</v>
      </c>
      <c r="B8794" s="28">
        <v>0</v>
      </c>
      <c r="C8794" s="28">
        <v>0</v>
      </c>
      <c r="D8794" s="38">
        <f t="shared" si="274"/>
        <v>0</v>
      </c>
      <c r="E8794" s="28">
        <f t="shared" si="275"/>
        <v>0</v>
      </c>
    </row>
    <row r="8795" spans="1:5">
      <c r="A8795" s="28">
        <v>8775</v>
      </c>
      <c r="B8795" s="28">
        <v>0</v>
      </c>
      <c r="C8795" s="28">
        <v>0</v>
      </c>
      <c r="D8795" s="38">
        <f t="shared" si="274"/>
        <v>0</v>
      </c>
      <c r="E8795" s="28">
        <f t="shared" si="275"/>
        <v>0</v>
      </c>
    </row>
    <row r="8796" spans="1:5">
      <c r="A8796" s="28">
        <v>8776</v>
      </c>
      <c r="B8796" s="28">
        <v>0</v>
      </c>
      <c r="C8796" s="28">
        <v>0</v>
      </c>
      <c r="D8796" s="38">
        <f t="shared" si="274"/>
        <v>0</v>
      </c>
      <c r="E8796" s="28">
        <f t="shared" si="275"/>
        <v>0</v>
      </c>
    </row>
    <row r="8797" spans="1:5">
      <c r="A8797" s="28">
        <v>8777</v>
      </c>
      <c r="B8797" s="28">
        <v>41731978.414396524</v>
      </c>
      <c r="C8797" s="28">
        <v>5621895.7822459945</v>
      </c>
      <c r="D8797" s="38">
        <f t="shared" si="274"/>
        <v>16110082.632150531</v>
      </c>
      <c r="E8797" s="28">
        <f t="shared" si="275"/>
        <v>20000000</v>
      </c>
    </row>
    <row r="8798" spans="1:5">
      <c r="A8798" s="28">
        <v>8778</v>
      </c>
      <c r="B8798" s="28">
        <v>0</v>
      </c>
      <c r="C8798" s="28">
        <v>0</v>
      </c>
      <c r="D8798" s="38">
        <f t="shared" si="274"/>
        <v>0</v>
      </c>
      <c r="E8798" s="28">
        <f t="shared" si="275"/>
        <v>0</v>
      </c>
    </row>
    <row r="8799" spans="1:5">
      <c r="A8799" s="28">
        <v>8779</v>
      </c>
      <c r="B8799" s="28">
        <v>0</v>
      </c>
      <c r="C8799" s="28">
        <v>0</v>
      </c>
      <c r="D8799" s="38">
        <f t="shared" si="274"/>
        <v>0</v>
      </c>
      <c r="E8799" s="28">
        <f t="shared" si="275"/>
        <v>0</v>
      </c>
    </row>
    <row r="8800" spans="1:5">
      <c r="A8800" s="28">
        <v>8780</v>
      </c>
      <c r="B8800" s="28">
        <v>5292158.9368057223</v>
      </c>
      <c r="C8800" s="28">
        <v>726476.4942177831</v>
      </c>
      <c r="D8800" s="38">
        <f t="shared" si="274"/>
        <v>0</v>
      </c>
      <c r="E8800" s="28">
        <f t="shared" si="275"/>
        <v>4565682.4425879391</v>
      </c>
    </row>
    <row r="8801" spans="1:5">
      <c r="A8801" s="28">
        <v>8781</v>
      </c>
      <c r="B8801" s="28">
        <v>0</v>
      </c>
      <c r="C8801" s="28">
        <v>0</v>
      </c>
      <c r="D8801" s="38">
        <f t="shared" si="274"/>
        <v>0</v>
      </c>
      <c r="E8801" s="28">
        <f t="shared" si="275"/>
        <v>0</v>
      </c>
    </row>
    <row r="8802" spans="1:5">
      <c r="A8802" s="28">
        <v>8782</v>
      </c>
      <c r="B8802" s="28">
        <v>0</v>
      </c>
      <c r="C8802" s="28">
        <v>0</v>
      </c>
      <c r="D8802" s="38">
        <f t="shared" si="274"/>
        <v>0</v>
      </c>
      <c r="E8802" s="28">
        <f t="shared" si="275"/>
        <v>0</v>
      </c>
    </row>
    <row r="8803" spans="1:5">
      <c r="A8803" s="28">
        <v>8783</v>
      </c>
      <c r="B8803" s="28">
        <v>0</v>
      </c>
      <c r="C8803" s="28">
        <v>0</v>
      </c>
      <c r="D8803" s="38">
        <f t="shared" si="274"/>
        <v>0</v>
      </c>
      <c r="E8803" s="28">
        <f t="shared" si="275"/>
        <v>0</v>
      </c>
    </row>
    <row r="8804" spans="1:5">
      <c r="A8804" s="28">
        <v>8784</v>
      </c>
      <c r="B8804" s="28">
        <v>35932788.488029666</v>
      </c>
      <c r="C8804" s="28">
        <v>6581663.4247903349</v>
      </c>
      <c r="D8804" s="38">
        <f t="shared" si="274"/>
        <v>9351125.0632393323</v>
      </c>
      <c r="E8804" s="28">
        <f t="shared" si="275"/>
        <v>20000000</v>
      </c>
    </row>
    <row r="8805" spans="1:5">
      <c r="A8805" s="28">
        <v>8785</v>
      </c>
      <c r="B8805" s="28">
        <v>15674294.486369753</v>
      </c>
      <c r="C8805" s="28">
        <v>2881947.8073115181</v>
      </c>
      <c r="D8805" s="38">
        <f t="shared" si="274"/>
        <v>0</v>
      </c>
      <c r="E8805" s="28">
        <f t="shared" si="275"/>
        <v>12792346.679058235</v>
      </c>
    </row>
    <row r="8806" spans="1:5">
      <c r="A8806" s="28">
        <v>8786</v>
      </c>
      <c r="B8806" s="28">
        <v>5842216.6763694165</v>
      </c>
      <c r="C8806" s="28">
        <v>716486.81823564682</v>
      </c>
      <c r="D8806" s="38">
        <f t="shared" si="274"/>
        <v>0</v>
      </c>
      <c r="E8806" s="28">
        <f t="shared" si="275"/>
        <v>5125729.8581337696</v>
      </c>
    </row>
    <row r="8807" spans="1:5">
      <c r="A8807" s="28">
        <v>8787</v>
      </c>
      <c r="B8807" s="28">
        <v>0</v>
      </c>
      <c r="C8807" s="28">
        <v>0</v>
      </c>
      <c r="D8807" s="38">
        <f t="shared" si="274"/>
        <v>0</v>
      </c>
      <c r="E8807" s="28">
        <f t="shared" si="275"/>
        <v>0</v>
      </c>
    </row>
    <row r="8808" spans="1:5">
      <c r="A8808" s="28">
        <v>8788</v>
      </c>
      <c r="B8808" s="28">
        <v>2508414.9044417748</v>
      </c>
      <c r="C8808" s="28">
        <v>440912.02813825745</v>
      </c>
      <c r="D8808" s="38">
        <f t="shared" si="274"/>
        <v>0</v>
      </c>
      <c r="E8808" s="28">
        <f t="shared" si="275"/>
        <v>2067502.8763035173</v>
      </c>
    </row>
    <row r="8809" spans="1:5">
      <c r="A8809" s="28">
        <v>8789</v>
      </c>
      <c r="B8809" s="28">
        <v>0</v>
      </c>
      <c r="C8809" s="28">
        <v>0</v>
      </c>
      <c r="D8809" s="38">
        <f t="shared" si="274"/>
        <v>0</v>
      </c>
      <c r="E8809" s="28">
        <f t="shared" si="275"/>
        <v>0</v>
      </c>
    </row>
    <row r="8810" spans="1:5">
      <c r="A8810" s="28">
        <v>8790</v>
      </c>
      <c r="B8810" s="28">
        <v>0</v>
      </c>
      <c r="C8810" s="28">
        <v>0</v>
      </c>
      <c r="D8810" s="38">
        <f t="shared" si="274"/>
        <v>0</v>
      </c>
      <c r="E8810" s="28">
        <f t="shared" si="275"/>
        <v>0</v>
      </c>
    </row>
    <row r="8811" spans="1:5">
      <c r="A8811" s="28">
        <v>8791</v>
      </c>
      <c r="B8811" s="28">
        <v>0</v>
      </c>
      <c r="C8811" s="28">
        <v>0</v>
      </c>
      <c r="D8811" s="38">
        <f t="shared" si="274"/>
        <v>0</v>
      </c>
      <c r="E8811" s="28">
        <f t="shared" si="275"/>
        <v>0</v>
      </c>
    </row>
    <row r="8812" spans="1:5">
      <c r="A8812" s="28">
        <v>8792</v>
      </c>
      <c r="B8812" s="28">
        <v>0</v>
      </c>
      <c r="C8812" s="28">
        <v>0</v>
      </c>
      <c r="D8812" s="38">
        <f t="shared" si="274"/>
        <v>0</v>
      </c>
      <c r="E8812" s="28">
        <f t="shared" si="275"/>
        <v>0</v>
      </c>
    </row>
    <row r="8813" spans="1:5">
      <c r="A8813" s="28">
        <v>8793</v>
      </c>
      <c r="B8813" s="28">
        <v>0</v>
      </c>
      <c r="C8813" s="28">
        <v>0</v>
      </c>
      <c r="D8813" s="38">
        <f t="shared" si="274"/>
        <v>0</v>
      </c>
      <c r="E8813" s="28">
        <f t="shared" si="275"/>
        <v>0</v>
      </c>
    </row>
    <row r="8814" spans="1:5">
      <c r="A8814" s="28">
        <v>8794</v>
      </c>
      <c r="B8814" s="28">
        <v>0</v>
      </c>
      <c r="C8814" s="28">
        <v>0</v>
      </c>
      <c r="D8814" s="38">
        <f t="shared" si="274"/>
        <v>0</v>
      </c>
      <c r="E8814" s="28">
        <f t="shared" si="275"/>
        <v>0</v>
      </c>
    </row>
    <row r="8815" spans="1:5">
      <c r="A8815" s="28">
        <v>8795</v>
      </c>
      <c r="B8815" s="28">
        <v>18736914.97657004</v>
      </c>
      <c r="C8815" s="28">
        <v>3630518.6133710956</v>
      </c>
      <c r="D8815" s="38">
        <f t="shared" si="274"/>
        <v>0</v>
      </c>
      <c r="E8815" s="28">
        <f t="shared" si="275"/>
        <v>15106396.363198943</v>
      </c>
    </row>
    <row r="8816" spans="1:5">
      <c r="A8816" s="28">
        <v>8796</v>
      </c>
      <c r="B8816" s="28">
        <v>0</v>
      </c>
      <c r="C8816" s="28">
        <v>0</v>
      </c>
      <c r="D8816" s="38">
        <f t="shared" si="274"/>
        <v>0</v>
      </c>
      <c r="E8816" s="28">
        <f t="shared" si="275"/>
        <v>0</v>
      </c>
    </row>
    <row r="8817" spans="1:5">
      <c r="A8817" s="28">
        <v>8797</v>
      </c>
      <c r="B8817" s="28">
        <v>0</v>
      </c>
      <c r="C8817" s="28">
        <v>0</v>
      </c>
      <c r="D8817" s="38">
        <f t="shared" si="274"/>
        <v>0</v>
      </c>
      <c r="E8817" s="28">
        <f t="shared" si="275"/>
        <v>0</v>
      </c>
    </row>
    <row r="8818" spans="1:5">
      <c r="A8818" s="28">
        <v>8798</v>
      </c>
      <c r="B8818" s="28">
        <v>3933470.8094331543</v>
      </c>
      <c r="C8818" s="28">
        <v>489237.33027952089</v>
      </c>
      <c r="D8818" s="38">
        <f t="shared" si="274"/>
        <v>0</v>
      </c>
      <c r="E8818" s="28">
        <f t="shared" si="275"/>
        <v>3444233.4791536336</v>
      </c>
    </row>
    <row r="8819" spans="1:5">
      <c r="A8819" s="28">
        <v>8799</v>
      </c>
      <c r="B8819" s="28">
        <v>0</v>
      </c>
      <c r="C8819" s="28">
        <v>0</v>
      </c>
      <c r="D8819" s="38">
        <f t="shared" si="274"/>
        <v>0</v>
      </c>
      <c r="E8819" s="28">
        <f t="shared" si="275"/>
        <v>0</v>
      </c>
    </row>
    <row r="8820" spans="1:5">
      <c r="A8820" s="28">
        <v>8800</v>
      </c>
      <c r="B8820" s="28">
        <v>13607504.110033736</v>
      </c>
      <c r="C8820" s="28">
        <v>2428615.6852190099</v>
      </c>
      <c r="D8820" s="38">
        <f t="shared" si="274"/>
        <v>0</v>
      </c>
      <c r="E8820" s="28">
        <f t="shared" si="275"/>
        <v>11178888.424814725</v>
      </c>
    </row>
    <row r="8821" spans="1:5">
      <c r="A8821" s="28">
        <v>8801</v>
      </c>
      <c r="B8821" s="28">
        <v>0</v>
      </c>
      <c r="C8821" s="28">
        <v>0</v>
      </c>
      <c r="D8821" s="38">
        <f t="shared" si="274"/>
        <v>0</v>
      </c>
      <c r="E8821" s="28">
        <f t="shared" si="275"/>
        <v>0</v>
      </c>
    </row>
    <row r="8822" spans="1:5">
      <c r="A8822" s="28">
        <v>8802</v>
      </c>
      <c r="B8822" s="28">
        <v>1164014.3257560839</v>
      </c>
      <c r="C8822" s="28">
        <v>196580.64794840408</v>
      </c>
      <c r="D8822" s="38">
        <f t="shared" si="274"/>
        <v>0</v>
      </c>
      <c r="E8822" s="28">
        <f t="shared" si="275"/>
        <v>967433.67780767987</v>
      </c>
    </row>
    <row r="8823" spans="1:5">
      <c r="A8823" s="28">
        <v>8803</v>
      </c>
      <c r="B8823" s="28">
        <v>0</v>
      </c>
      <c r="C8823" s="28">
        <v>0</v>
      </c>
      <c r="D8823" s="38">
        <f t="shared" si="274"/>
        <v>0</v>
      </c>
      <c r="E8823" s="28">
        <f t="shared" si="275"/>
        <v>0</v>
      </c>
    </row>
    <row r="8824" spans="1:5">
      <c r="A8824" s="28">
        <v>8804</v>
      </c>
      <c r="B8824" s="28">
        <v>0</v>
      </c>
      <c r="C8824" s="28">
        <v>0</v>
      </c>
      <c r="D8824" s="38">
        <f t="shared" si="274"/>
        <v>0</v>
      </c>
      <c r="E8824" s="28">
        <f t="shared" si="275"/>
        <v>0</v>
      </c>
    </row>
    <row r="8825" spans="1:5">
      <c r="A8825" s="28">
        <v>8805</v>
      </c>
      <c r="B8825" s="28">
        <v>1118669.3079341142</v>
      </c>
      <c r="C8825" s="28">
        <v>189185.59280145194</v>
      </c>
      <c r="D8825" s="38">
        <f t="shared" si="274"/>
        <v>0</v>
      </c>
      <c r="E8825" s="28">
        <f t="shared" si="275"/>
        <v>929483.71513266233</v>
      </c>
    </row>
    <row r="8826" spans="1:5">
      <c r="A8826" s="28">
        <v>8806</v>
      </c>
      <c r="B8826" s="28">
        <v>1241056.0529767664</v>
      </c>
      <c r="C8826" s="28">
        <v>201022.75300389912</v>
      </c>
      <c r="D8826" s="38">
        <f t="shared" si="274"/>
        <v>0</v>
      </c>
      <c r="E8826" s="28">
        <f t="shared" si="275"/>
        <v>1040033.2999728672</v>
      </c>
    </row>
    <row r="8827" spans="1:5">
      <c r="A8827" s="28">
        <v>8807</v>
      </c>
      <c r="B8827" s="28">
        <v>3743958.2650827216</v>
      </c>
      <c r="C8827" s="28">
        <v>583417.35555497161</v>
      </c>
      <c r="D8827" s="38">
        <f t="shared" si="274"/>
        <v>0</v>
      </c>
      <c r="E8827" s="28">
        <f t="shared" si="275"/>
        <v>3160540.9095277498</v>
      </c>
    </row>
    <row r="8828" spans="1:5">
      <c r="A8828" s="28">
        <v>8808</v>
      </c>
      <c r="B8828" s="28">
        <v>8605803.9509793948</v>
      </c>
      <c r="C8828" s="28">
        <v>1200059.2120642599</v>
      </c>
      <c r="D8828" s="38">
        <f t="shared" si="274"/>
        <v>0</v>
      </c>
      <c r="E8828" s="28">
        <f t="shared" si="275"/>
        <v>7405744.7389151352</v>
      </c>
    </row>
    <row r="8829" spans="1:5">
      <c r="A8829" s="28">
        <v>8809</v>
      </c>
      <c r="B8829" s="28">
        <v>0</v>
      </c>
      <c r="C8829" s="28">
        <v>0</v>
      </c>
      <c r="D8829" s="38">
        <f t="shared" si="274"/>
        <v>0</v>
      </c>
      <c r="E8829" s="28">
        <f t="shared" si="275"/>
        <v>0</v>
      </c>
    </row>
    <row r="8830" spans="1:5">
      <c r="A8830" s="28">
        <v>8810</v>
      </c>
      <c r="B8830" s="28">
        <v>0</v>
      </c>
      <c r="C8830" s="28">
        <v>0</v>
      </c>
      <c r="D8830" s="38">
        <f t="shared" si="274"/>
        <v>0</v>
      </c>
      <c r="E8830" s="28">
        <f t="shared" si="275"/>
        <v>0</v>
      </c>
    </row>
    <row r="8831" spans="1:5">
      <c r="A8831" s="28">
        <v>8811</v>
      </c>
      <c r="B8831" s="28">
        <v>0</v>
      </c>
      <c r="C8831" s="28">
        <v>0</v>
      </c>
      <c r="D8831" s="38">
        <f t="shared" si="274"/>
        <v>0</v>
      </c>
      <c r="E8831" s="28">
        <f t="shared" si="275"/>
        <v>0</v>
      </c>
    </row>
    <row r="8832" spans="1:5">
      <c r="A8832" s="28">
        <v>8812</v>
      </c>
      <c r="B8832" s="28">
        <v>0</v>
      </c>
      <c r="C8832" s="28">
        <v>0</v>
      </c>
      <c r="D8832" s="38">
        <f t="shared" si="274"/>
        <v>0</v>
      </c>
      <c r="E8832" s="28">
        <f t="shared" si="275"/>
        <v>0</v>
      </c>
    </row>
    <row r="8833" spans="1:5">
      <c r="A8833" s="28">
        <v>8813</v>
      </c>
      <c r="B8833" s="28">
        <v>2345081.0322466837</v>
      </c>
      <c r="C8833" s="28">
        <v>422618.01547394856</v>
      </c>
      <c r="D8833" s="38">
        <f t="shared" si="274"/>
        <v>0</v>
      </c>
      <c r="E8833" s="28">
        <f t="shared" si="275"/>
        <v>1922463.0167727352</v>
      </c>
    </row>
    <row r="8834" spans="1:5">
      <c r="A8834" s="28">
        <v>8814</v>
      </c>
      <c r="B8834" s="28">
        <v>0</v>
      </c>
      <c r="C8834" s="28">
        <v>0</v>
      </c>
      <c r="D8834" s="38">
        <f t="shared" si="274"/>
        <v>0</v>
      </c>
      <c r="E8834" s="28">
        <f t="shared" si="275"/>
        <v>0</v>
      </c>
    </row>
    <row r="8835" spans="1:5">
      <c r="A8835" s="28">
        <v>8815</v>
      </c>
      <c r="B8835" s="28">
        <v>0</v>
      </c>
      <c r="C8835" s="28">
        <v>0</v>
      </c>
      <c r="D8835" s="38">
        <f t="shared" si="274"/>
        <v>0</v>
      </c>
      <c r="E8835" s="28">
        <f t="shared" si="275"/>
        <v>0</v>
      </c>
    </row>
    <row r="8836" spans="1:5">
      <c r="A8836" s="28">
        <v>8816</v>
      </c>
      <c r="B8836" s="28">
        <v>0</v>
      </c>
      <c r="C8836" s="28">
        <v>0</v>
      </c>
      <c r="D8836" s="38">
        <f t="shared" si="274"/>
        <v>0</v>
      </c>
      <c r="E8836" s="28">
        <f t="shared" si="275"/>
        <v>0</v>
      </c>
    </row>
    <row r="8837" spans="1:5">
      <c r="A8837" s="28">
        <v>8817</v>
      </c>
      <c r="B8837" s="28">
        <v>1722580.4765242278</v>
      </c>
      <c r="C8837" s="28">
        <v>312302.80537816306</v>
      </c>
      <c r="D8837" s="38">
        <f t="shared" si="274"/>
        <v>0</v>
      </c>
      <c r="E8837" s="28">
        <f t="shared" si="275"/>
        <v>1410277.6711460648</v>
      </c>
    </row>
    <row r="8838" spans="1:5">
      <c r="A8838" s="28">
        <v>8818</v>
      </c>
      <c r="B8838" s="28">
        <v>0</v>
      </c>
      <c r="C8838" s="28">
        <v>0</v>
      </c>
      <c r="D8838" s="38">
        <f t="shared" si="274"/>
        <v>0</v>
      </c>
      <c r="E8838" s="28">
        <f t="shared" si="275"/>
        <v>0</v>
      </c>
    </row>
    <row r="8839" spans="1:5">
      <c r="A8839" s="28">
        <v>8819</v>
      </c>
      <c r="B8839" s="28">
        <v>0</v>
      </c>
      <c r="C8839" s="28">
        <v>0</v>
      </c>
      <c r="D8839" s="38">
        <f t="shared" si="274"/>
        <v>0</v>
      </c>
      <c r="E8839" s="28">
        <f t="shared" si="275"/>
        <v>0</v>
      </c>
    </row>
    <row r="8840" spans="1:5">
      <c r="A8840" s="28">
        <v>8820</v>
      </c>
      <c r="B8840" s="28">
        <v>15263174.528801993</v>
      </c>
      <c r="C8840" s="28">
        <v>2405379.6430577678</v>
      </c>
      <c r="D8840" s="38">
        <f t="shared" si="274"/>
        <v>0</v>
      </c>
      <c r="E8840" s="28">
        <f t="shared" si="275"/>
        <v>12857794.885744225</v>
      </c>
    </row>
    <row r="8841" spans="1:5">
      <c r="A8841" s="28">
        <v>8821</v>
      </c>
      <c r="B8841" s="28">
        <v>0</v>
      </c>
      <c r="C8841" s="28">
        <v>0</v>
      </c>
      <c r="D8841" s="38">
        <f t="shared" si="274"/>
        <v>0</v>
      </c>
      <c r="E8841" s="28">
        <f t="shared" si="275"/>
        <v>0</v>
      </c>
    </row>
    <row r="8842" spans="1:5">
      <c r="A8842" s="28">
        <v>8822</v>
      </c>
      <c r="B8842" s="28">
        <v>0</v>
      </c>
      <c r="C8842" s="28">
        <v>0</v>
      </c>
      <c r="D8842" s="38">
        <f t="shared" si="274"/>
        <v>0</v>
      </c>
      <c r="E8842" s="28">
        <f t="shared" si="275"/>
        <v>0</v>
      </c>
    </row>
    <row r="8843" spans="1:5">
      <c r="A8843" s="28">
        <v>8823</v>
      </c>
      <c r="B8843" s="28">
        <v>8715566.2153335661</v>
      </c>
      <c r="C8843" s="28">
        <v>1629608.6368090382</v>
      </c>
      <c r="D8843" s="38">
        <f t="shared" si="274"/>
        <v>0</v>
      </c>
      <c r="E8843" s="28">
        <f t="shared" si="275"/>
        <v>7085957.5785245281</v>
      </c>
    </row>
    <row r="8844" spans="1:5">
      <c r="A8844" s="28">
        <v>8824</v>
      </c>
      <c r="B8844" s="28">
        <v>1102482.0209514659</v>
      </c>
      <c r="C8844" s="28">
        <v>176542.89785102633</v>
      </c>
      <c r="D8844" s="38">
        <f t="shared" si="274"/>
        <v>0</v>
      </c>
      <c r="E8844" s="28">
        <f t="shared" si="275"/>
        <v>925939.12310043955</v>
      </c>
    </row>
    <row r="8845" spans="1:5">
      <c r="A8845" s="28">
        <v>8825</v>
      </c>
      <c r="B8845" s="28">
        <v>0</v>
      </c>
      <c r="C8845" s="28">
        <v>0</v>
      </c>
      <c r="D8845" s="38">
        <f t="shared" si="274"/>
        <v>0</v>
      </c>
      <c r="E8845" s="28">
        <f t="shared" si="275"/>
        <v>0</v>
      </c>
    </row>
    <row r="8846" spans="1:5">
      <c r="A8846" s="28">
        <v>8826</v>
      </c>
      <c r="B8846" s="28">
        <v>0</v>
      </c>
      <c r="C8846" s="28">
        <v>0</v>
      </c>
      <c r="D8846" s="38">
        <f t="shared" si="274"/>
        <v>0</v>
      </c>
      <c r="E8846" s="28">
        <f t="shared" si="275"/>
        <v>0</v>
      </c>
    </row>
    <row r="8847" spans="1:5">
      <c r="A8847" s="28">
        <v>8827</v>
      </c>
      <c r="B8847" s="28">
        <v>0</v>
      </c>
      <c r="C8847" s="28">
        <v>0</v>
      </c>
      <c r="D8847" s="38">
        <f t="shared" si="274"/>
        <v>0</v>
      </c>
      <c r="E8847" s="28">
        <f t="shared" si="275"/>
        <v>0</v>
      </c>
    </row>
    <row r="8848" spans="1:5">
      <c r="A8848" s="28">
        <v>8828</v>
      </c>
      <c r="B8848" s="28">
        <v>0</v>
      </c>
      <c r="C8848" s="28">
        <v>0</v>
      </c>
      <c r="D8848" s="38">
        <f t="shared" si="274"/>
        <v>0</v>
      </c>
      <c r="E8848" s="28">
        <f t="shared" si="275"/>
        <v>0</v>
      </c>
    </row>
    <row r="8849" spans="1:5">
      <c r="A8849" s="28">
        <v>8829</v>
      </c>
      <c r="B8849" s="28">
        <v>946197.53239333141</v>
      </c>
      <c r="C8849" s="28">
        <v>186303.25453794232</v>
      </c>
      <c r="D8849" s="38">
        <f t="shared" si="274"/>
        <v>0</v>
      </c>
      <c r="E8849" s="28">
        <f t="shared" si="275"/>
        <v>759894.27785538905</v>
      </c>
    </row>
    <row r="8850" spans="1:5">
      <c r="A8850" s="28">
        <v>8830</v>
      </c>
      <c r="B8850" s="28">
        <v>0</v>
      </c>
      <c r="C8850" s="28">
        <v>0</v>
      </c>
      <c r="D8850" s="38">
        <f t="shared" si="274"/>
        <v>0</v>
      </c>
      <c r="E8850" s="28">
        <f t="shared" si="275"/>
        <v>0</v>
      </c>
    </row>
    <row r="8851" spans="1:5">
      <c r="A8851" s="28">
        <v>8831</v>
      </c>
      <c r="B8851" s="28">
        <v>0</v>
      </c>
      <c r="C8851" s="28">
        <v>0</v>
      </c>
      <c r="D8851" s="38">
        <f t="shared" si="274"/>
        <v>0</v>
      </c>
      <c r="E8851" s="28">
        <f t="shared" si="275"/>
        <v>0</v>
      </c>
    </row>
    <row r="8852" spans="1:5">
      <c r="A8852" s="28">
        <v>8832</v>
      </c>
      <c r="B8852" s="28">
        <v>0</v>
      </c>
      <c r="C8852" s="28">
        <v>0</v>
      </c>
      <c r="D8852" s="38">
        <f t="shared" si="274"/>
        <v>0</v>
      </c>
      <c r="E8852" s="28">
        <f t="shared" si="275"/>
        <v>0</v>
      </c>
    </row>
    <row r="8853" spans="1:5">
      <c r="A8853" s="28">
        <v>8833</v>
      </c>
      <c r="B8853" s="28">
        <v>8701289.5121522211</v>
      </c>
      <c r="C8853" s="28">
        <v>1586156.1307534948</v>
      </c>
      <c r="D8853" s="38">
        <f t="shared" ref="D8853:D8916" si="276">IF((B8853-C8853)&gt;$E$14,(B8853-C8853)-$E$14,0)</f>
        <v>0</v>
      </c>
      <c r="E8853" s="28">
        <f t="shared" ref="E8853:E8916" si="277">+B8853-C8853-D8853</f>
        <v>7115133.3813987263</v>
      </c>
    </row>
    <row r="8854" spans="1:5">
      <c r="A8854" s="28">
        <v>8834</v>
      </c>
      <c r="B8854" s="28">
        <v>10445440.911229987</v>
      </c>
      <c r="C8854" s="28">
        <v>1753209.3957855434</v>
      </c>
      <c r="D8854" s="38">
        <f t="shared" si="276"/>
        <v>0</v>
      </c>
      <c r="E8854" s="28">
        <f t="shared" si="277"/>
        <v>8692231.5154444426</v>
      </c>
    </row>
    <row r="8855" spans="1:5">
      <c r="A8855" s="28">
        <v>8835</v>
      </c>
      <c r="B8855" s="28">
        <v>0</v>
      </c>
      <c r="C8855" s="28">
        <v>0</v>
      </c>
      <c r="D8855" s="38">
        <f t="shared" si="276"/>
        <v>0</v>
      </c>
      <c r="E8855" s="28">
        <f t="shared" si="277"/>
        <v>0</v>
      </c>
    </row>
    <row r="8856" spans="1:5">
      <c r="A8856" s="28">
        <v>8836</v>
      </c>
      <c r="B8856" s="28">
        <v>0</v>
      </c>
      <c r="C8856" s="28">
        <v>0</v>
      </c>
      <c r="D8856" s="38">
        <f t="shared" si="276"/>
        <v>0</v>
      </c>
      <c r="E8856" s="28">
        <f t="shared" si="277"/>
        <v>0</v>
      </c>
    </row>
    <row r="8857" spans="1:5">
      <c r="A8857" s="28">
        <v>8837</v>
      </c>
      <c r="B8857" s="28">
        <v>0</v>
      </c>
      <c r="C8857" s="28">
        <v>0</v>
      </c>
      <c r="D8857" s="38">
        <f t="shared" si="276"/>
        <v>0</v>
      </c>
      <c r="E8857" s="28">
        <f t="shared" si="277"/>
        <v>0</v>
      </c>
    </row>
    <row r="8858" spans="1:5">
      <c r="A8858" s="28">
        <v>8838</v>
      </c>
      <c r="B8858" s="28">
        <v>2933108.1674684882</v>
      </c>
      <c r="C8858" s="28">
        <v>536344.38326370891</v>
      </c>
      <c r="D8858" s="38">
        <f t="shared" si="276"/>
        <v>0</v>
      </c>
      <c r="E8858" s="28">
        <f t="shared" si="277"/>
        <v>2396763.7842047792</v>
      </c>
    </row>
    <row r="8859" spans="1:5">
      <c r="A8859" s="28">
        <v>8839</v>
      </c>
      <c r="B8859" s="28">
        <v>0</v>
      </c>
      <c r="C8859" s="28">
        <v>0</v>
      </c>
      <c r="D8859" s="38">
        <f t="shared" si="276"/>
        <v>0</v>
      </c>
      <c r="E8859" s="28">
        <f t="shared" si="277"/>
        <v>0</v>
      </c>
    </row>
    <row r="8860" spans="1:5">
      <c r="A8860" s="28">
        <v>8840</v>
      </c>
      <c r="B8860" s="28">
        <v>0</v>
      </c>
      <c r="C8860" s="28">
        <v>0</v>
      </c>
      <c r="D8860" s="38">
        <f t="shared" si="276"/>
        <v>0</v>
      </c>
      <c r="E8860" s="28">
        <f t="shared" si="277"/>
        <v>0</v>
      </c>
    </row>
    <row r="8861" spans="1:5">
      <c r="A8861" s="28">
        <v>8841</v>
      </c>
      <c r="B8861" s="28">
        <v>0</v>
      </c>
      <c r="C8861" s="28">
        <v>0</v>
      </c>
      <c r="D8861" s="38">
        <f t="shared" si="276"/>
        <v>0</v>
      </c>
      <c r="E8861" s="28">
        <f t="shared" si="277"/>
        <v>0</v>
      </c>
    </row>
    <row r="8862" spans="1:5">
      <c r="A8862" s="28">
        <v>8842</v>
      </c>
      <c r="B8862" s="28">
        <v>29299976.587675456</v>
      </c>
      <c r="C8862" s="28">
        <v>5146400.6413685</v>
      </c>
      <c r="D8862" s="38">
        <f t="shared" si="276"/>
        <v>4153575.9463069551</v>
      </c>
      <c r="E8862" s="28">
        <f t="shared" si="277"/>
        <v>20000000</v>
      </c>
    </row>
    <row r="8863" spans="1:5">
      <c r="A8863" s="28">
        <v>8843</v>
      </c>
      <c r="B8863" s="28">
        <v>0</v>
      </c>
      <c r="C8863" s="28">
        <v>0</v>
      </c>
      <c r="D8863" s="38">
        <f t="shared" si="276"/>
        <v>0</v>
      </c>
      <c r="E8863" s="28">
        <f t="shared" si="277"/>
        <v>0</v>
      </c>
    </row>
    <row r="8864" spans="1:5">
      <c r="A8864" s="28">
        <v>8844</v>
      </c>
      <c r="B8864" s="28">
        <v>0</v>
      </c>
      <c r="C8864" s="28">
        <v>0</v>
      </c>
      <c r="D8864" s="38">
        <f t="shared" si="276"/>
        <v>0</v>
      </c>
      <c r="E8864" s="28">
        <f t="shared" si="277"/>
        <v>0</v>
      </c>
    </row>
    <row r="8865" spans="1:5">
      <c r="A8865" s="28">
        <v>8845</v>
      </c>
      <c r="B8865" s="28">
        <v>1050659.6706628257</v>
      </c>
      <c r="C8865" s="28">
        <v>209854.59073918787</v>
      </c>
      <c r="D8865" s="38">
        <f t="shared" si="276"/>
        <v>0</v>
      </c>
      <c r="E8865" s="28">
        <f t="shared" si="277"/>
        <v>840805.07992363779</v>
      </c>
    </row>
    <row r="8866" spans="1:5">
      <c r="A8866" s="28">
        <v>8846</v>
      </c>
      <c r="B8866" s="28">
        <v>0</v>
      </c>
      <c r="C8866" s="28">
        <v>0</v>
      </c>
      <c r="D8866" s="38">
        <f t="shared" si="276"/>
        <v>0</v>
      </c>
      <c r="E8866" s="28">
        <f t="shared" si="277"/>
        <v>0</v>
      </c>
    </row>
    <row r="8867" spans="1:5">
      <c r="A8867" s="28">
        <v>8847</v>
      </c>
      <c r="B8867" s="28">
        <v>0</v>
      </c>
      <c r="C8867" s="28">
        <v>0</v>
      </c>
      <c r="D8867" s="38">
        <f t="shared" si="276"/>
        <v>0</v>
      </c>
      <c r="E8867" s="28">
        <f t="shared" si="277"/>
        <v>0</v>
      </c>
    </row>
    <row r="8868" spans="1:5">
      <c r="A8868" s="28">
        <v>8848</v>
      </c>
      <c r="B8868" s="28">
        <v>0</v>
      </c>
      <c r="C8868" s="28">
        <v>0</v>
      </c>
      <c r="D8868" s="38">
        <f t="shared" si="276"/>
        <v>0</v>
      </c>
      <c r="E8868" s="28">
        <f t="shared" si="277"/>
        <v>0</v>
      </c>
    </row>
    <row r="8869" spans="1:5">
      <c r="A8869" s="28">
        <v>8849</v>
      </c>
      <c r="B8869" s="28">
        <v>0</v>
      </c>
      <c r="C8869" s="28">
        <v>0</v>
      </c>
      <c r="D8869" s="38">
        <f t="shared" si="276"/>
        <v>0</v>
      </c>
      <c r="E8869" s="28">
        <f t="shared" si="277"/>
        <v>0</v>
      </c>
    </row>
    <row r="8870" spans="1:5">
      <c r="A8870" s="28">
        <v>8850</v>
      </c>
      <c r="B8870" s="28">
        <v>2180066.5477146222</v>
      </c>
      <c r="C8870" s="28">
        <v>428862.04262536974</v>
      </c>
      <c r="D8870" s="38">
        <f t="shared" si="276"/>
        <v>0</v>
      </c>
      <c r="E8870" s="28">
        <f t="shared" si="277"/>
        <v>1751204.5050892525</v>
      </c>
    </row>
    <row r="8871" spans="1:5">
      <c r="A8871" s="28">
        <v>8851</v>
      </c>
      <c r="B8871" s="28">
        <v>0</v>
      </c>
      <c r="C8871" s="28">
        <v>0</v>
      </c>
      <c r="D8871" s="38">
        <f t="shared" si="276"/>
        <v>0</v>
      </c>
      <c r="E8871" s="28">
        <f t="shared" si="277"/>
        <v>0</v>
      </c>
    </row>
    <row r="8872" spans="1:5">
      <c r="A8872" s="28">
        <v>8852</v>
      </c>
      <c r="B8872" s="28">
        <v>0</v>
      </c>
      <c r="C8872" s="28">
        <v>0</v>
      </c>
      <c r="D8872" s="38">
        <f t="shared" si="276"/>
        <v>0</v>
      </c>
      <c r="E8872" s="28">
        <f t="shared" si="277"/>
        <v>0</v>
      </c>
    </row>
    <row r="8873" spans="1:5">
      <c r="A8873" s="28">
        <v>8853</v>
      </c>
      <c r="B8873" s="28">
        <v>0</v>
      </c>
      <c r="C8873" s="28">
        <v>0</v>
      </c>
      <c r="D8873" s="38">
        <f t="shared" si="276"/>
        <v>0</v>
      </c>
      <c r="E8873" s="28">
        <f t="shared" si="277"/>
        <v>0</v>
      </c>
    </row>
    <row r="8874" spans="1:5">
      <c r="A8874" s="28">
        <v>8854</v>
      </c>
      <c r="B8874" s="28">
        <v>0</v>
      </c>
      <c r="C8874" s="28">
        <v>0</v>
      </c>
      <c r="D8874" s="38">
        <f t="shared" si="276"/>
        <v>0</v>
      </c>
      <c r="E8874" s="28">
        <f t="shared" si="277"/>
        <v>0</v>
      </c>
    </row>
    <row r="8875" spans="1:5">
      <c r="A8875" s="28">
        <v>8855</v>
      </c>
      <c r="B8875" s="28">
        <v>35088116.241920218</v>
      </c>
      <c r="C8875" s="28">
        <v>6116908.1228004443</v>
      </c>
      <c r="D8875" s="38">
        <f t="shared" si="276"/>
        <v>8971208.1191197746</v>
      </c>
      <c r="E8875" s="28">
        <f t="shared" si="277"/>
        <v>20000000</v>
      </c>
    </row>
    <row r="8876" spans="1:5">
      <c r="A8876" s="28">
        <v>8856</v>
      </c>
      <c r="B8876" s="28">
        <v>2176675.4571341495</v>
      </c>
      <c r="C8876" s="28">
        <v>350921.41415661131</v>
      </c>
      <c r="D8876" s="38">
        <f t="shared" si="276"/>
        <v>0</v>
      </c>
      <c r="E8876" s="28">
        <f t="shared" si="277"/>
        <v>1825754.0429775382</v>
      </c>
    </row>
    <row r="8877" spans="1:5">
      <c r="A8877" s="28">
        <v>8857</v>
      </c>
      <c r="B8877" s="28">
        <v>0</v>
      </c>
      <c r="C8877" s="28">
        <v>0</v>
      </c>
      <c r="D8877" s="38">
        <f t="shared" si="276"/>
        <v>0</v>
      </c>
      <c r="E8877" s="28">
        <f t="shared" si="277"/>
        <v>0</v>
      </c>
    </row>
    <row r="8878" spans="1:5">
      <c r="A8878" s="28">
        <v>8858</v>
      </c>
      <c r="B8878" s="28">
        <v>0</v>
      </c>
      <c r="C8878" s="28">
        <v>0</v>
      </c>
      <c r="D8878" s="38">
        <f t="shared" si="276"/>
        <v>0</v>
      </c>
      <c r="E8878" s="28">
        <f t="shared" si="277"/>
        <v>0</v>
      </c>
    </row>
    <row r="8879" spans="1:5">
      <c r="A8879" s="28">
        <v>8859</v>
      </c>
      <c r="B8879" s="28">
        <v>780008.93749340822</v>
      </c>
      <c r="C8879" s="28">
        <v>160399.23456758243</v>
      </c>
      <c r="D8879" s="38">
        <f t="shared" si="276"/>
        <v>0</v>
      </c>
      <c r="E8879" s="28">
        <f t="shared" si="277"/>
        <v>619609.70292582572</v>
      </c>
    </row>
    <row r="8880" spans="1:5">
      <c r="A8880" s="28">
        <v>8860</v>
      </c>
      <c r="B8880" s="28">
        <v>1030990.5573606234</v>
      </c>
      <c r="C8880" s="28">
        <v>180728.11429876779</v>
      </c>
      <c r="D8880" s="38">
        <f t="shared" si="276"/>
        <v>0</v>
      </c>
      <c r="E8880" s="28">
        <f t="shared" si="277"/>
        <v>850262.44306185562</v>
      </c>
    </row>
    <row r="8881" spans="1:5">
      <c r="A8881" s="28">
        <v>8861</v>
      </c>
      <c r="B8881" s="28">
        <v>0</v>
      </c>
      <c r="C8881" s="28">
        <v>0</v>
      </c>
      <c r="D8881" s="38">
        <f t="shared" si="276"/>
        <v>0</v>
      </c>
      <c r="E8881" s="28">
        <f t="shared" si="277"/>
        <v>0</v>
      </c>
    </row>
    <row r="8882" spans="1:5">
      <c r="A8882" s="28">
        <v>8862</v>
      </c>
      <c r="B8882" s="28">
        <v>0</v>
      </c>
      <c r="C8882" s="28">
        <v>0</v>
      </c>
      <c r="D8882" s="38">
        <f t="shared" si="276"/>
        <v>0</v>
      </c>
      <c r="E8882" s="28">
        <f t="shared" si="277"/>
        <v>0</v>
      </c>
    </row>
    <row r="8883" spans="1:5">
      <c r="A8883" s="28">
        <v>8863</v>
      </c>
      <c r="B8883" s="28">
        <v>0</v>
      </c>
      <c r="C8883" s="28">
        <v>0</v>
      </c>
      <c r="D8883" s="38">
        <f t="shared" si="276"/>
        <v>0</v>
      </c>
      <c r="E8883" s="28">
        <f t="shared" si="277"/>
        <v>0</v>
      </c>
    </row>
    <row r="8884" spans="1:5">
      <c r="A8884" s="28">
        <v>8864</v>
      </c>
      <c r="B8884" s="28">
        <v>1234317.671381013</v>
      </c>
      <c r="C8884" s="28">
        <v>255463.27330136381</v>
      </c>
      <c r="D8884" s="38">
        <f t="shared" si="276"/>
        <v>0</v>
      </c>
      <c r="E8884" s="28">
        <f t="shared" si="277"/>
        <v>978854.3980796492</v>
      </c>
    </row>
    <row r="8885" spans="1:5">
      <c r="A8885" s="28">
        <v>8865</v>
      </c>
      <c r="B8885" s="28">
        <v>0</v>
      </c>
      <c r="C8885" s="28">
        <v>0</v>
      </c>
      <c r="D8885" s="38">
        <f t="shared" si="276"/>
        <v>0</v>
      </c>
      <c r="E8885" s="28">
        <f t="shared" si="277"/>
        <v>0</v>
      </c>
    </row>
    <row r="8886" spans="1:5">
      <c r="A8886" s="28">
        <v>8866</v>
      </c>
      <c r="B8886" s="28">
        <v>3596668.9664036096</v>
      </c>
      <c r="C8886" s="28">
        <v>647732.99604497768</v>
      </c>
      <c r="D8886" s="38">
        <f t="shared" si="276"/>
        <v>0</v>
      </c>
      <c r="E8886" s="28">
        <f t="shared" si="277"/>
        <v>2948935.970358632</v>
      </c>
    </row>
    <row r="8887" spans="1:5">
      <c r="A8887" s="28">
        <v>8867</v>
      </c>
      <c r="B8887" s="28">
        <v>3017011.3442457197</v>
      </c>
      <c r="C8887" s="28">
        <v>522850.94719030376</v>
      </c>
      <c r="D8887" s="38">
        <f t="shared" si="276"/>
        <v>0</v>
      </c>
      <c r="E8887" s="28">
        <f t="shared" si="277"/>
        <v>2494160.3970554159</v>
      </c>
    </row>
    <row r="8888" spans="1:5">
      <c r="A8888" s="28">
        <v>8868</v>
      </c>
      <c r="B8888" s="28">
        <v>0</v>
      </c>
      <c r="C8888" s="28">
        <v>0</v>
      </c>
      <c r="D8888" s="38">
        <f t="shared" si="276"/>
        <v>0</v>
      </c>
      <c r="E8888" s="28">
        <f t="shared" si="277"/>
        <v>0</v>
      </c>
    </row>
    <row r="8889" spans="1:5">
      <c r="A8889" s="28">
        <v>8869</v>
      </c>
      <c r="B8889" s="28">
        <v>3147432.2807856346</v>
      </c>
      <c r="C8889" s="28">
        <v>457197.79185980797</v>
      </c>
      <c r="D8889" s="38">
        <f t="shared" si="276"/>
        <v>0</v>
      </c>
      <c r="E8889" s="28">
        <f t="shared" si="277"/>
        <v>2690234.4889258267</v>
      </c>
    </row>
    <row r="8890" spans="1:5">
      <c r="A8890" s="28">
        <v>8870</v>
      </c>
      <c r="B8890" s="28">
        <v>0</v>
      </c>
      <c r="C8890" s="28">
        <v>0</v>
      </c>
      <c r="D8890" s="38">
        <f t="shared" si="276"/>
        <v>0</v>
      </c>
      <c r="E8890" s="28">
        <f t="shared" si="277"/>
        <v>0</v>
      </c>
    </row>
    <row r="8891" spans="1:5">
      <c r="A8891" s="28">
        <v>8871</v>
      </c>
      <c r="B8891" s="28">
        <v>5937931.011942043</v>
      </c>
      <c r="C8891" s="28">
        <v>979551.14878548274</v>
      </c>
      <c r="D8891" s="38">
        <f t="shared" si="276"/>
        <v>0</v>
      </c>
      <c r="E8891" s="28">
        <f t="shared" si="277"/>
        <v>4958379.8631565599</v>
      </c>
    </row>
    <row r="8892" spans="1:5">
      <c r="A8892" s="28">
        <v>8872</v>
      </c>
      <c r="B8892" s="28">
        <v>44695071.482587561</v>
      </c>
      <c r="C8892" s="28">
        <v>6078494.5626588156</v>
      </c>
      <c r="D8892" s="38">
        <f t="shared" si="276"/>
        <v>18616576.919928744</v>
      </c>
      <c r="E8892" s="28">
        <f t="shared" si="277"/>
        <v>20000000</v>
      </c>
    </row>
    <row r="8893" spans="1:5">
      <c r="A8893" s="28">
        <v>8873</v>
      </c>
      <c r="B8893" s="28">
        <v>8834863.559754977</v>
      </c>
      <c r="C8893" s="28">
        <v>1585426.1596048072</v>
      </c>
      <c r="D8893" s="38">
        <f t="shared" si="276"/>
        <v>0</v>
      </c>
      <c r="E8893" s="28">
        <f t="shared" si="277"/>
        <v>7249437.4001501696</v>
      </c>
    </row>
    <row r="8894" spans="1:5">
      <c r="A8894" s="28">
        <v>8874</v>
      </c>
      <c r="B8894" s="28">
        <v>0</v>
      </c>
      <c r="C8894" s="28">
        <v>0</v>
      </c>
      <c r="D8894" s="38">
        <f t="shared" si="276"/>
        <v>0</v>
      </c>
      <c r="E8894" s="28">
        <f t="shared" si="277"/>
        <v>0</v>
      </c>
    </row>
    <row r="8895" spans="1:5">
      <c r="A8895" s="28">
        <v>8875</v>
      </c>
      <c r="B8895" s="28">
        <v>11833578.451251803</v>
      </c>
      <c r="C8895" s="28">
        <v>1453652.3480440187</v>
      </c>
      <c r="D8895" s="38">
        <f t="shared" si="276"/>
        <v>0</v>
      </c>
      <c r="E8895" s="28">
        <f t="shared" si="277"/>
        <v>10379926.103207784</v>
      </c>
    </row>
    <row r="8896" spans="1:5">
      <c r="A8896" s="28">
        <v>8876</v>
      </c>
      <c r="B8896" s="28">
        <v>0</v>
      </c>
      <c r="C8896" s="28">
        <v>0</v>
      </c>
      <c r="D8896" s="38">
        <f t="shared" si="276"/>
        <v>0</v>
      </c>
      <c r="E8896" s="28">
        <f t="shared" si="277"/>
        <v>0</v>
      </c>
    </row>
    <row r="8897" spans="1:5">
      <c r="A8897" s="28">
        <v>8877</v>
      </c>
      <c r="B8897" s="28">
        <v>0</v>
      </c>
      <c r="C8897" s="28">
        <v>0</v>
      </c>
      <c r="D8897" s="38">
        <f t="shared" si="276"/>
        <v>0</v>
      </c>
      <c r="E8897" s="28">
        <f t="shared" si="277"/>
        <v>0</v>
      </c>
    </row>
    <row r="8898" spans="1:5">
      <c r="A8898" s="28">
        <v>8878</v>
      </c>
      <c r="B8898" s="28">
        <v>0</v>
      </c>
      <c r="C8898" s="28">
        <v>0</v>
      </c>
      <c r="D8898" s="38">
        <f t="shared" si="276"/>
        <v>0</v>
      </c>
      <c r="E8898" s="28">
        <f t="shared" si="277"/>
        <v>0</v>
      </c>
    </row>
    <row r="8899" spans="1:5">
      <c r="A8899" s="28">
        <v>8879</v>
      </c>
      <c r="B8899" s="28">
        <v>0</v>
      </c>
      <c r="C8899" s="28">
        <v>0</v>
      </c>
      <c r="D8899" s="38">
        <f t="shared" si="276"/>
        <v>0</v>
      </c>
      <c r="E8899" s="28">
        <f t="shared" si="277"/>
        <v>0</v>
      </c>
    </row>
    <row r="8900" spans="1:5">
      <c r="A8900" s="28">
        <v>8880</v>
      </c>
      <c r="B8900" s="28">
        <v>0</v>
      </c>
      <c r="C8900" s="28">
        <v>0</v>
      </c>
      <c r="D8900" s="38">
        <f t="shared" si="276"/>
        <v>0</v>
      </c>
      <c r="E8900" s="28">
        <f t="shared" si="277"/>
        <v>0</v>
      </c>
    </row>
    <row r="8901" spans="1:5">
      <c r="A8901" s="28">
        <v>8881</v>
      </c>
      <c r="B8901" s="28">
        <v>0</v>
      </c>
      <c r="C8901" s="28">
        <v>0</v>
      </c>
      <c r="D8901" s="38">
        <f t="shared" si="276"/>
        <v>0</v>
      </c>
      <c r="E8901" s="28">
        <f t="shared" si="277"/>
        <v>0</v>
      </c>
    </row>
    <row r="8902" spans="1:5">
      <c r="A8902" s="28">
        <v>8882</v>
      </c>
      <c r="B8902" s="28">
        <v>0</v>
      </c>
      <c r="C8902" s="28">
        <v>0</v>
      </c>
      <c r="D8902" s="38">
        <f t="shared" si="276"/>
        <v>0</v>
      </c>
      <c r="E8902" s="28">
        <f t="shared" si="277"/>
        <v>0</v>
      </c>
    </row>
    <row r="8903" spans="1:5">
      <c r="A8903" s="28">
        <v>8883</v>
      </c>
      <c r="B8903" s="28">
        <v>0</v>
      </c>
      <c r="C8903" s="28">
        <v>0</v>
      </c>
      <c r="D8903" s="38">
        <f t="shared" si="276"/>
        <v>0</v>
      </c>
      <c r="E8903" s="28">
        <f t="shared" si="277"/>
        <v>0</v>
      </c>
    </row>
    <row r="8904" spans="1:5">
      <c r="A8904" s="28">
        <v>8884</v>
      </c>
      <c r="B8904" s="28">
        <v>0</v>
      </c>
      <c r="C8904" s="28">
        <v>0</v>
      </c>
      <c r="D8904" s="38">
        <f t="shared" si="276"/>
        <v>0</v>
      </c>
      <c r="E8904" s="28">
        <f t="shared" si="277"/>
        <v>0</v>
      </c>
    </row>
    <row r="8905" spans="1:5">
      <c r="A8905" s="28">
        <v>8885</v>
      </c>
      <c r="B8905" s="28">
        <v>0</v>
      </c>
      <c r="C8905" s="28">
        <v>0</v>
      </c>
      <c r="D8905" s="38">
        <f t="shared" si="276"/>
        <v>0</v>
      </c>
      <c r="E8905" s="28">
        <f t="shared" si="277"/>
        <v>0</v>
      </c>
    </row>
    <row r="8906" spans="1:5">
      <c r="A8906" s="28">
        <v>8886</v>
      </c>
      <c r="B8906" s="28">
        <v>10264096.256061876</v>
      </c>
      <c r="C8906" s="28">
        <v>2100996.6544979848</v>
      </c>
      <c r="D8906" s="38">
        <f t="shared" si="276"/>
        <v>0</v>
      </c>
      <c r="E8906" s="28">
        <f t="shared" si="277"/>
        <v>8163099.6015638914</v>
      </c>
    </row>
    <row r="8907" spans="1:5">
      <c r="A8907" s="28">
        <v>8887</v>
      </c>
      <c r="B8907" s="28">
        <v>6341996.5762354415</v>
      </c>
      <c r="C8907" s="28">
        <v>1029064.9139495568</v>
      </c>
      <c r="D8907" s="38">
        <f t="shared" si="276"/>
        <v>0</v>
      </c>
      <c r="E8907" s="28">
        <f t="shared" si="277"/>
        <v>5312931.6622858848</v>
      </c>
    </row>
    <row r="8908" spans="1:5">
      <c r="A8908" s="28">
        <v>8888</v>
      </c>
      <c r="B8908" s="28">
        <v>0</v>
      </c>
      <c r="C8908" s="28">
        <v>0</v>
      </c>
      <c r="D8908" s="38">
        <f t="shared" si="276"/>
        <v>0</v>
      </c>
      <c r="E8908" s="28">
        <f t="shared" si="277"/>
        <v>0</v>
      </c>
    </row>
    <row r="8909" spans="1:5">
      <c r="A8909" s="28">
        <v>8889</v>
      </c>
      <c r="B8909" s="28">
        <v>44605643.175711408</v>
      </c>
      <c r="C8909" s="28">
        <v>9015908.1858343072</v>
      </c>
      <c r="D8909" s="38">
        <f t="shared" si="276"/>
        <v>15589734.989877105</v>
      </c>
      <c r="E8909" s="28">
        <f t="shared" si="277"/>
        <v>20000000</v>
      </c>
    </row>
    <row r="8910" spans="1:5">
      <c r="A8910" s="28">
        <v>8890</v>
      </c>
      <c r="B8910" s="28">
        <v>0</v>
      </c>
      <c r="C8910" s="28">
        <v>0</v>
      </c>
      <c r="D8910" s="38">
        <f t="shared" si="276"/>
        <v>0</v>
      </c>
      <c r="E8910" s="28">
        <f t="shared" si="277"/>
        <v>0</v>
      </c>
    </row>
    <row r="8911" spans="1:5">
      <c r="A8911" s="28">
        <v>8891</v>
      </c>
      <c r="B8911" s="28">
        <v>0</v>
      </c>
      <c r="C8911" s="28">
        <v>0</v>
      </c>
      <c r="D8911" s="38">
        <f t="shared" si="276"/>
        <v>0</v>
      </c>
      <c r="E8911" s="28">
        <f t="shared" si="277"/>
        <v>0</v>
      </c>
    </row>
    <row r="8912" spans="1:5">
      <c r="A8912" s="28">
        <v>8892</v>
      </c>
      <c r="B8912" s="28">
        <v>7107611.7335940246</v>
      </c>
      <c r="C8912" s="28">
        <v>1355617.5223899528</v>
      </c>
      <c r="D8912" s="38">
        <f t="shared" si="276"/>
        <v>0</v>
      </c>
      <c r="E8912" s="28">
        <f t="shared" si="277"/>
        <v>5751994.2112040715</v>
      </c>
    </row>
    <row r="8913" spans="1:5">
      <c r="A8913" s="28">
        <v>8893</v>
      </c>
      <c r="B8913" s="28">
        <v>0</v>
      </c>
      <c r="C8913" s="28">
        <v>0</v>
      </c>
      <c r="D8913" s="38">
        <f t="shared" si="276"/>
        <v>0</v>
      </c>
      <c r="E8913" s="28">
        <f t="shared" si="277"/>
        <v>0</v>
      </c>
    </row>
    <row r="8914" spans="1:5">
      <c r="A8914" s="28">
        <v>8894</v>
      </c>
      <c r="B8914" s="28">
        <v>8892769.0244279392</v>
      </c>
      <c r="C8914" s="28">
        <v>1714161.0301916569</v>
      </c>
      <c r="D8914" s="38">
        <f t="shared" si="276"/>
        <v>0</v>
      </c>
      <c r="E8914" s="28">
        <f t="shared" si="277"/>
        <v>7178607.9942362821</v>
      </c>
    </row>
    <row r="8915" spans="1:5">
      <c r="A8915" s="28">
        <v>8895</v>
      </c>
      <c r="B8915" s="28">
        <v>2569048.3853936237</v>
      </c>
      <c r="C8915" s="28">
        <v>401034.84961592406</v>
      </c>
      <c r="D8915" s="38">
        <f t="shared" si="276"/>
        <v>0</v>
      </c>
      <c r="E8915" s="28">
        <f t="shared" si="277"/>
        <v>2168013.5357776997</v>
      </c>
    </row>
    <row r="8916" spans="1:5">
      <c r="A8916" s="28">
        <v>8896</v>
      </c>
      <c r="B8916" s="28">
        <v>0</v>
      </c>
      <c r="C8916" s="28">
        <v>0</v>
      </c>
      <c r="D8916" s="38">
        <f t="shared" si="276"/>
        <v>0</v>
      </c>
      <c r="E8916" s="28">
        <f t="shared" si="277"/>
        <v>0</v>
      </c>
    </row>
    <row r="8917" spans="1:5">
      <c r="A8917" s="28">
        <v>8897</v>
      </c>
      <c r="B8917" s="28">
        <v>0</v>
      </c>
      <c r="C8917" s="28">
        <v>0</v>
      </c>
      <c r="D8917" s="38">
        <f t="shared" ref="D8917:D8980" si="278">IF((B8917-C8917)&gt;$E$14,(B8917-C8917)-$E$14,0)</f>
        <v>0</v>
      </c>
      <c r="E8917" s="28">
        <f t="shared" ref="E8917:E8980" si="279">+B8917-C8917-D8917</f>
        <v>0</v>
      </c>
    </row>
    <row r="8918" spans="1:5">
      <c r="A8918" s="28">
        <v>8898</v>
      </c>
      <c r="B8918" s="28">
        <v>0</v>
      </c>
      <c r="C8918" s="28">
        <v>0</v>
      </c>
      <c r="D8918" s="38">
        <f t="shared" si="278"/>
        <v>0</v>
      </c>
      <c r="E8918" s="28">
        <f t="shared" si="279"/>
        <v>0</v>
      </c>
    </row>
    <row r="8919" spans="1:5">
      <c r="A8919" s="28">
        <v>8899</v>
      </c>
      <c r="B8919" s="28">
        <v>961695.31705063384</v>
      </c>
      <c r="C8919" s="28">
        <v>164498.36995152381</v>
      </c>
      <c r="D8919" s="38">
        <f t="shared" si="278"/>
        <v>0</v>
      </c>
      <c r="E8919" s="28">
        <f t="shared" si="279"/>
        <v>797196.94709911</v>
      </c>
    </row>
    <row r="8920" spans="1:5">
      <c r="A8920" s="28">
        <v>8900</v>
      </c>
      <c r="B8920" s="28">
        <v>5440576.6641961886</v>
      </c>
      <c r="C8920" s="28">
        <v>1138604.6632976958</v>
      </c>
      <c r="D8920" s="38">
        <f t="shared" si="278"/>
        <v>0</v>
      </c>
      <c r="E8920" s="28">
        <f t="shared" si="279"/>
        <v>4301972.0008984925</v>
      </c>
    </row>
    <row r="8921" spans="1:5">
      <c r="A8921" s="28">
        <v>8901</v>
      </c>
      <c r="B8921" s="28">
        <v>0</v>
      </c>
      <c r="C8921" s="28">
        <v>0</v>
      </c>
      <c r="D8921" s="38">
        <f t="shared" si="278"/>
        <v>0</v>
      </c>
      <c r="E8921" s="28">
        <f t="shared" si="279"/>
        <v>0</v>
      </c>
    </row>
    <row r="8922" spans="1:5">
      <c r="A8922" s="28">
        <v>8902</v>
      </c>
      <c r="B8922" s="28">
        <v>0</v>
      </c>
      <c r="C8922" s="28">
        <v>0</v>
      </c>
      <c r="D8922" s="38">
        <f t="shared" si="278"/>
        <v>0</v>
      </c>
      <c r="E8922" s="28">
        <f t="shared" si="279"/>
        <v>0</v>
      </c>
    </row>
    <row r="8923" spans="1:5">
      <c r="A8923" s="28">
        <v>8903</v>
      </c>
      <c r="B8923" s="28">
        <v>0</v>
      </c>
      <c r="C8923" s="28">
        <v>0</v>
      </c>
      <c r="D8923" s="38">
        <f t="shared" si="278"/>
        <v>0</v>
      </c>
      <c r="E8923" s="28">
        <f t="shared" si="279"/>
        <v>0</v>
      </c>
    </row>
    <row r="8924" spans="1:5">
      <c r="A8924" s="28">
        <v>8904</v>
      </c>
      <c r="B8924" s="28">
        <v>0</v>
      </c>
      <c r="C8924" s="28">
        <v>0</v>
      </c>
      <c r="D8924" s="38">
        <f t="shared" si="278"/>
        <v>0</v>
      </c>
      <c r="E8924" s="28">
        <f t="shared" si="279"/>
        <v>0</v>
      </c>
    </row>
    <row r="8925" spans="1:5">
      <c r="A8925" s="28">
        <v>8905</v>
      </c>
      <c r="B8925" s="28">
        <v>6394103.9149355488</v>
      </c>
      <c r="C8925" s="28">
        <v>912803.41258986969</v>
      </c>
      <c r="D8925" s="38">
        <f t="shared" si="278"/>
        <v>0</v>
      </c>
      <c r="E8925" s="28">
        <f t="shared" si="279"/>
        <v>5481300.5023456793</v>
      </c>
    </row>
    <row r="8926" spans="1:5">
      <c r="A8926" s="28">
        <v>8906</v>
      </c>
      <c r="B8926" s="28">
        <v>0</v>
      </c>
      <c r="C8926" s="28">
        <v>0</v>
      </c>
      <c r="D8926" s="38">
        <f t="shared" si="278"/>
        <v>0</v>
      </c>
      <c r="E8926" s="28">
        <f t="shared" si="279"/>
        <v>0</v>
      </c>
    </row>
    <row r="8927" spans="1:5">
      <c r="A8927" s="28">
        <v>8907</v>
      </c>
      <c r="B8927" s="28">
        <v>0</v>
      </c>
      <c r="C8927" s="28">
        <v>0</v>
      </c>
      <c r="D8927" s="38">
        <f t="shared" si="278"/>
        <v>0</v>
      </c>
      <c r="E8927" s="28">
        <f t="shared" si="279"/>
        <v>0</v>
      </c>
    </row>
    <row r="8928" spans="1:5">
      <c r="A8928" s="28">
        <v>8908</v>
      </c>
      <c r="B8928" s="28">
        <v>3405004.1870552525</v>
      </c>
      <c r="C8928" s="28">
        <v>712549.946173114</v>
      </c>
      <c r="D8928" s="38">
        <f t="shared" si="278"/>
        <v>0</v>
      </c>
      <c r="E8928" s="28">
        <f t="shared" si="279"/>
        <v>2692454.2408821387</v>
      </c>
    </row>
    <row r="8929" spans="1:5">
      <c r="A8929" s="28">
        <v>8909</v>
      </c>
      <c r="B8929" s="28">
        <v>4041347.7140854476</v>
      </c>
      <c r="C8929" s="28">
        <v>510912.21357181959</v>
      </c>
      <c r="D8929" s="38">
        <f t="shared" si="278"/>
        <v>0</v>
      </c>
      <c r="E8929" s="28">
        <f t="shared" si="279"/>
        <v>3530435.5005136281</v>
      </c>
    </row>
    <row r="8930" spans="1:5">
      <c r="A8930" s="28">
        <v>8910</v>
      </c>
      <c r="B8930" s="28">
        <v>0</v>
      </c>
      <c r="C8930" s="28">
        <v>0</v>
      </c>
      <c r="D8930" s="38">
        <f t="shared" si="278"/>
        <v>0</v>
      </c>
      <c r="E8930" s="28">
        <f t="shared" si="279"/>
        <v>0</v>
      </c>
    </row>
    <row r="8931" spans="1:5">
      <c r="A8931" s="28">
        <v>8911</v>
      </c>
      <c r="B8931" s="28">
        <v>0</v>
      </c>
      <c r="C8931" s="28">
        <v>0</v>
      </c>
      <c r="D8931" s="38">
        <f t="shared" si="278"/>
        <v>0</v>
      </c>
      <c r="E8931" s="28">
        <f t="shared" si="279"/>
        <v>0</v>
      </c>
    </row>
    <row r="8932" spans="1:5">
      <c r="A8932" s="28">
        <v>8912</v>
      </c>
      <c r="B8932" s="28">
        <v>0</v>
      </c>
      <c r="C8932" s="28">
        <v>0</v>
      </c>
      <c r="D8932" s="38">
        <f t="shared" si="278"/>
        <v>0</v>
      </c>
      <c r="E8932" s="28">
        <f t="shared" si="279"/>
        <v>0</v>
      </c>
    </row>
    <row r="8933" spans="1:5">
      <c r="A8933" s="28">
        <v>8913</v>
      </c>
      <c r="B8933" s="28">
        <v>6933776.9029065343</v>
      </c>
      <c r="C8933" s="28">
        <v>1073650.2091214324</v>
      </c>
      <c r="D8933" s="38">
        <f t="shared" si="278"/>
        <v>0</v>
      </c>
      <c r="E8933" s="28">
        <f t="shared" si="279"/>
        <v>5860126.6937851021</v>
      </c>
    </row>
    <row r="8934" spans="1:5">
      <c r="A8934" s="28">
        <v>8914</v>
      </c>
      <c r="B8934" s="28">
        <v>2785354.206842355</v>
      </c>
      <c r="C8934" s="28">
        <v>338941.80127907242</v>
      </c>
      <c r="D8934" s="38">
        <f t="shared" si="278"/>
        <v>0</v>
      </c>
      <c r="E8934" s="28">
        <f t="shared" si="279"/>
        <v>2446412.4055632828</v>
      </c>
    </row>
    <row r="8935" spans="1:5">
      <c r="A8935" s="28">
        <v>8915</v>
      </c>
      <c r="B8935" s="28">
        <v>5302897.2569335029</v>
      </c>
      <c r="C8935" s="28">
        <v>703713.61096815753</v>
      </c>
      <c r="D8935" s="38">
        <f t="shared" si="278"/>
        <v>0</v>
      </c>
      <c r="E8935" s="28">
        <f t="shared" si="279"/>
        <v>4599183.6459653452</v>
      </c>
    </row>
    <row r="8936" spans="1:5">
      <c r="A8936" s="28">
        <v>8916</v>
      </c>
      <c r="B8936" s="28">
        <v>6277381.2483047079</v>
      </c>
      <c r="C8936" s="28">
        <v>960476.66990711621</v>
      </c>
      <c r="D8936" s="38">
        <f t="shared" si="278"/>
        <v>0</v>
      </c>
      <c r="E8936" s="28">
        <f t="shared" si="279"/>
        <v>5316904.5783975916</v>
      </c>
    </row>
    <row r="8937" spans="1:5">
      <c r="A8937" s="28">
        <v>8917</v>
      </c>
      <c r="B8937" s="28">
        <v>0</v>
      </c>
      <c r="C8937" s="28">
        <v>0</v>
      </c>
      <c r="D8937" s="38">
        <f t="shared" si="278"/>
        <v>0</v>
      </c>
      <c r="E8937" s="28">
        <f t="shared" si="279"/>
        <v>0</v>
      </c>
    </row>
    <row r="8938" spans="1:5">
      <c r="A8938" s="28">
        <v>8918</v>
      </c>
      <c r="B8938" s="28">
        <v>0</v>
      </c>
      <c r="C8938" s="28">
        <v>0</v>
      </c>
      <c r="D8938" s="38">
        <f t="shared" si="278"/>
        <v>0</v>
      </c>
      <c r="E8938" s="28">
        <f t="shared" si="279"/>
        <v>0</v>
      </c>
    </row>
    <row r="8939" spans="1:5">
      <c r="A8939" s="28">
        <v>8919</v>
      </c>
      <c r="B8939" s="28">
        <v>1579346.2517107246</v>
      </c>
      <c r="C8939" s="28">
        <v>291581.01808347291</v>
      </c>
      <c r="D8939" s="38">
        <f t="shared" si="278"/>
        <v>0</v>
      </c>
      <c r="E8939" s="28">
        <f t="shared" si="279"/>
        <v>1287765.2336272516</v>
      </c>
    </row>
    <row r="8940" spans="1:5">
      <c r="A8940" s="28">
        <v>8920</v>
      </c>
      <c r="B8940" s="28">
        <v>0</v>
      </c>
      <c r="C8940" s="28">
        <v>0</v>
      </c>
      <c r="D8940" s="38">
        <f t="shared" si="278"/>
        <v>0</v>
      </c>
      <c r="E8940" s="28">
        <f t="shared" si="279"/>
        <v>0</v>
      </c>
    </row>
    <row r="8941" spans="1:5">
      <c r="A8941" s="28">
        <v>8921</v>
      </c>
      <c r="B8941" s="28">
        <v>2332421.3150546313</v>
      </c>
      <c r="C8941" s="28">
        <v>503552.76383001485</v>
      </c>
      <c r="D8941" s="38">
        <f t="shared" si="278"/>
        <v>0</v>
      </c>
      <c r="E8941" s="28">
        <f t="shared" si="279"/>
        <v>1828868.5512246164</v>
      </c>
    </row>
    <row r="8942" spans="1:5">
      <c r="A8942" s="28">
        <v>8922</v>
      </c>
      <c r="B8942" s="28">
        <v>1372960.5509000614</v>
      </c>
      <c r="C8942" s="28">
        <v>166441.64991838459</v>
      </c>
      <c r="D8942" s="38">
        <f t="shared" si="278"/>
        <v>0</v>
      </c>
      <c r="E8942" s="28">
        <f t="shared" si="279"/>
        <v>1206518.9009816768</v>
      </c>
    </row>
    <row r="8943" spans="1:5">
      <c r="A8943" s="28">
        <v>8923</v>
      </c>
      <c r="B8943" s="28">
        <v>1567492.8855025133</v>
      </c>
      <c r="C8943" s="28">
        <v>311908.41332135175</v>
      </c>
      <c r="D8943" s="38">
        <f t="shared" si="278"/>
        <v>0</v>
      </c>
      <c r="E8943" s="28">
        <f t="shared" si="279"/>
        <v>1255584.4721811614</v>
      </c>
    </row>
    <row r="8944" spans="1:5">
      <c r="A8944" s="28">
        <v>8924</v>
      </c>
      <c r="B8944" s="28">
        <v>0</v>
      </c>
      <c r="C8944" s="28">
        <v>0</v>
      </c>
      <c r="D8944" s="38">
        <f t="shared" si="278"/>
        <v>0</v>
      </c>
      <c r="E8944" s="28">
        <f t="shared" si="279"/>
        <v>0</v>
      </c>
    </row>
    <row r="8945" spans="1:5">
      <c r="A8945" s="28">
        <v>8925</v>
      </c>
      <c r="B8945" s="28">
        <v>1317894.5617540625</v>
      </c>
      <c r="C8945" s="28">
        <v>174257.72252155226</v>
      </c>
      <c r="D8945" s="38">
        <f t="shared" si="278"/>
        <v>0</v>
      </c>
      <c r="E8945" s="28">
        <f t="shared" si="279"/>
        <v>1143636.8392325102</v>
      </c>
    </row>
    <row r="8946" spans="1:5">
      <c r="A8946" s="28">
        <v>8926</v>
      </c>
      <c r="B8946" s="28">
        <v>28535439.917700555</v>
      </c>
      <c r="C8946" s="28">
        <v>3533073.327027915</v>
      </c>
      <c r="D8946" s="38">
        <f t="shared" si="278"/>
        <v>5002366.590672642</v>
      </c>
      <c r="E8946" s="28">
        <f t="shared" si="279"/>
        <v>20000000</v>
      </c>
    </row>
    <row r="8947" spans="1:5">
      <c r="A8947" s="28">
        <v>8927</v>
      </c>
      <c r="B8947" s="28">
        <v>6784734.0373978633</v>
      </c>
      <c r="C8947" s="28">
        <v>830326.07026876451</v>
      </c>
      <c r="D8947" s="38">
        <f t="shared" si="278"/>
        <v>0</v>
      </c>
      <c r="E8947" s="28">
        <f t="shared" si="279"/>
        <v>5954407.9671290992</v>
      </c>
    </row>
    <row r="8948" spans="1:5">
      <c r="A8948" s="28">
        <v>8928</v>
      </c>
      <c r="B8948" s="28">
        <v>0</v>
      </c>
      <c r="C8948" s="28">
        <v>0</v>
      </c>
      <c r="D8948" s="38">
        <f t="shared" si="278"/>
        <v>0</v>
      </c>
      <c r="E8948" s="28">
        <f t="shared" si="279"/>
        <v>0</v>
      </c>
    </row>
    <row r="8949" spans="1:5">
      <c r="A8949" s="28">
        <v>8929</v>
      </c>
      <c r="B8949" s="28">
        <v>0</v>
      </c>
      <c r="C8949" s="28">
        <v>0</v>
      </c>
      <c r="D8949" s="38">
        <f t="shared" si="278"/>
        <v>0</v>
      </c>
      <c r="E8949" s="28">
        <f t="shared" si="279"/>
        <v>0</v>
      </c>
    </row>
    <row r="8950" spans="1:5">
      <c r="A8950" s="28">
        <v>8930</v>
      </c>
      <c r="B8950" s="28">
        <v>0</v>
      </c>
      <c r="C8950" s="28">
        <v>0</v>
      </c>
      <c r="D8950" s="38">
        <f t="shared" si="278"/>
        <v>0</v>
      </c>
      <c r="E8950" s="28">
        <f t="shared" si="279"/>
        <v>0</v>
      </c>
    </row>
    <row r="8951" spans="1:5">
      <c r="A8951" s="28">
        <v>8931</v>
      </c>
      <c r="B8951" s="28">
        <v>0</v>
      </c>
      <c r="C8951" s="28">
        <v>0</v>
      </c>
      <c r="D8951" s="38">
        <f t="shared" si="278"/>
        <v>0</v>
      </c>
      <c r="E8951" s="28">
        <f t="shared" si="279"/>
        <v>0</v>
      </c>
    </row>
    <row r="8952" spans="1:5">
      <c r="A8952" s="28">
        <v>8932</v>
      </c>
      <c r="B8952" s="28">
        <v>3120418.6940693893</v>
      </c>
      <c r="C8952" s="28">
        <v>560641.42489319853</v>
      </c>
      <c r="D8952" s="38">
        <f t="shared" si="278"/>
        <v>0</v>
      </c>
      <c r="E8952" s="28">
        <f t="shared" si="279"/>
        <v>2559777.2691761907</v>
      </c>
    </row>
    <row r="8953" spans="1:5">
      <c r="A8953" s="28">
        <v>8933</v>
      </c>
      <c r="B8953" s="28">
        <v>0</v>
      </c>
      <c r="C8953" s="28">
        <v>0</v>
      </c>
      <c r="D8953" s="38">
        <f t="shared" si="278"/>
        <v>0</v>
      </c>
      <c r="E8953" s="28">
        <f t="shared" si="279"/>
        <v>0</v>
      </c>
    </row>
    <row r="8954" spans="1:5">
      <c r="A8954" s="28">
        <v>8934</v>
      </c>
      <c r="B8954" s="28">
        <v>3005319.3719764273</v>
      </c>
      <c r="C8954" s="28">
        <v>506049.29742594494</v>
      </c>
      <c r="D8954" s="38">
        <f t="shared" si="278"/>
        <v>0</v>
      </c>
      <c r="E8954" s="28">
        <f t="shared" si="279"/>
        <v>2499270.0745504824</v>
      </c>
    </row>
    <row r="8955" spans="1:5">
      <c r="A8955" s="28">
        <v>8935</v>
      </c>
      <c r="B8955" s="28">
        <v>0</v>
      </c>
      <c r="C8955" s="28">
        <v>0</v>
      </c>
      <c r="D8955" s="38">
        <f t="shared" si="278"/>
        <v>0</v>
      </c>
      <c r="E8955" s="28">
        <f t="shared" si="279"/>
        <v>0</v>
      </c>
    </row>
    <row r="8956" spans="1:5">
      <c r="A8956" s="28">
        <v>8936</v>
      </c>
      <c r="B8956" s="28">
        <v>1706149.8647426912</v>
      </c>
      <c r="C8956" s="28">
        <v>211247.1307633984</v>
      </c>
      <c r="D8956" s="38">
        <f t="shared" si="278"/>
        <v>0</v>
      </c>
      <c r="E8956" s="28">
        <f t="shared" si="279"/>
        <v>1494902.7339792927</v>
      </c>
    </row>
    <row r="8957" spans="1:5">
      <c r="A8957" s="28">
        <v>8937</v>
      </c>
      <c r="B8957" s="28">
        <v>0</v>
      </c>
      <c r="C8957" s="28">
        <v>0</v>
      </c>
      <c r="D8957" s="38">
        <f t="shared" si="278"/>
        <v>0</v>
      </c>
      <c r="E8957" s="28">
        <f t="shared" si="279"/>
        <v>0</v>
      </c>
    </row>
    <row r="8958" spans="1:5">
      <c r="A8958" s="28">
        <v>8938</v>
      </c>
      <c r="B8958" s="28">
        <v>0</v>
      </c>
      <c r="C8958" s="28">
        <v>0</v>
      </c>
      <c r="D8958" s="38">
        <f t="shared" si="278"/>
        <v>0</v>
      </c>
      <c r="E8958" s="28">
        <f t="shared" si="279"/>
        <v>0</v>
      </c>
    </row>
    <row r="8959" spans="1:5">
      <c r="A8959" s="28">
        <v>8939</v>
      </c>
      <c r="B8959" s="28">
        <v>0</v>
      </c>
      <c r="C8959" s="28">
        <v>0</v>
      </c>
      <c r="D8959" s="38">
        <f t="shared" si="278"/>
        <v>0</v>
      </c>
      <c r="E8959" s="28">
        <f t="shared" si="279"/>
        <v>0</v>
      </c>
    </row>
    <row r="8960" spans="1:5">
      <c r="A8960" s="28">
        <v>8940</v>
      </c>
      <c r="B8960" s="28">
        <v>0</v>
      </c>
      <c r="C8960" s="28">
        <v>0</v>
      </c>
      <c r="D8960" s="38">
        <f t="shared" si="278"/>
        <v>0</v>
      </c>
      <c r="E8960" s="28">
        <f t="shared" si="279"/>
        <v>0</v>
      </c>
    </row>
    <row r="8961" spans="1:5">
      <c r="A8961" s="28">
        <v>8941</v>
      </c>
      <c r="B8961" s="28">
        <v>17383165.579260986</v>
      </c>
      <c r="C8961" s="28">
        <v>2658755.0017527826</v>
      </c>
      <c r="D8961" s="38">
        <f t="shared" si="278"/>
        <v>0</v>
      </c>
      <c r="E8961" s="28">
        <f t="shared" si="279"/>
        <v>14724410.577508204</v>
      </c>
    </row>
    <row r="8962" spans="1:5">
      <c r="A8962" s="28">
        <v>8942</v>
      </c>
      <c r="B8962" s="28">
        <v>3848462.6716210111</v>
      </c>
      <c r="C8962" s="28">
        <v>519567.18564896722</v>
      </c>
      <c r="D8962" s="38">
        <f t="shared" si="278"/>
        <v>0</v>
      </c>
      <c r="E8962" s="28">
        <f t="shared" si="279"/>
        <v>3328895.4859720441</v>
      </c>
    </row>
    <row r="8963" spans="1:5">
      <c r="A8963" s="28">
        <v>8943</v>
      </c>
      <c r="B8963" s="28">
        <v>68947499.002328664</v>
      </c>
      <c r="C8963" s="28">
        <v>14512932.507601846</v>
      </c>
      <c r="D8963" s="38">
        <f t="shared" si="278"/>
        <v>34434566.494726822</v>
      </c>
      <c r="E8963" s="28">
        <f t="shared" si="279"/>
        <v>20000000</v>
      </c>
    </row>
    <row r="8964" spans="1:5">
      <c r="A8964" s="28">
        <v>8944</v>
      </c>
      <c r="B8964" s="28">
        <v>3582724.0205782494</v>
      </c>
      <c r="C8964" s="28">
        <v>613456.82048314239</v>
      </c>
      <c r="D8964" s="38">
        <f t="shared" si="278"/>
        <v>0</v>
      </c>
      <c r="E8964" s="28">
        <f t="shared" si="279"/>
        <v>2969267.2000951068</v>
      </c>
    </row>
    <row r="8965" spans="1:5">
      <c r="A8965" s="28">
        <v>8945</v>
      </c>
      <c r="B8965" s="28">
        <v>15348079.813151399</v>
      </c>
      <c r="C8965" s="28">
        <v>3153305.8981589586</v>
      </c>
      <c r="D8965" s="38">
        <f t="shared" si="278"/>
        <v>0</v>
      </c>
      <c r="E8965" s="28">
        <f t="shared" si="279"/>
        <v>12194773.91499244</v>
      </c>
    </row>
    <row r="8966" spans="1:5">
      <c r="A8966" s="28">
        <v>8946</v>
      </c>
      <c r="B8966" s="28">
        <v>0</v>
      </c>
      <c r="C8966" s="28">
        <v>0</v>
      </c>
      <c r="D8966" s="38">
        <f t="shared" si="278"/>
        <v>0</v>
      </c>
      <c r="E8966" s="28">
        <f t="shared" si="279"/>
        <v>0</v>
      </c>
    </row>
    <row r="8967" spans="1:5">
      <c r="A8967" s="28">
        <v>8947</v>
      </c>
      <c r="B8967" s="28">
        <v>0</v>
      </c>
      <c r="C8967" s="28">
        <v>0</v>
      </c>
      <c r="D8967" s="38">
        <f t="shared" si="278"/>
        <v>0</v>
      </c>
      <c r="E8967" s="28">
        <f t="shared" si="279"/>
        <v>0</v>
      </c>
    </row>
    <row r="8968" spans="1:5">
      <c r="A8968" s="28">
        <v>8948</v>
      </c>
      <c r="B8968" s="28">
        <v>0</v>
      </c>
      <c r="C8968" s="28">
        <v>0</v>
      </c>
      <c r="D8968" s="38">
        <f t="shared" si="278"/>
        <v>0</v>
      </c>
      <c r="E8968" s="28">
        <f t="shared" si="279"/>
        <v>0</v>
      </c>
    </row>
    <row r="8969" spans="1:5">
      <c r="A8969" s="28">
        <v>8949</v>
      </c>
      <c r="B8969" s="28">
        <v>0</v>
      </c>
      <c r="C8969" s="28">
        <v>0</v>
      </c>
      <c r="D8969" s="38">
        <f t="shared" si="278"/>
        <v>0</v>
      </c>
      <c r="E8969" s="28">
        <f t="shared" si="279"/>
        <v>0</v>
      </c>
    </row>
    <row r="8970" spans="1:5">
      <c r="A8970" s="28">
        <v>8950</v>
      </c>
      <c r="B8970" s="28">
        <v>10322549.15468446</v>
      </c>
      <c r="C8970" s="28">
        <v>1958270.7528360072</v>
      </c>
      <c r="D8970" s="38">
        <f t="shared" si="278"/>
        <v>0</v>
      </c>
      <c r="E8970" s="28">
        <f t="shared" si="279"/>
        <v>8364278.4018484522</v>
      </c>
    </row>
    <row r="8971" spans="1:5">
      <c r="A8971" s="28">
        <v>8951</v>
      </c>
      <c r="B8971" s="28">
        <v>0</v>
      </c>
      <c r="C8971" s="28">
        <v>0</v>
      </c>
      <c r="D8971" s="38">
        <f t="shared" si="278"/>
        <v>0</v>
      </c>
      <c r="E8971" s="28">
        <f t="shared" si="279"/>
        <v>0</v>
      </c>
    </row>
    <row r="8972" spans="1:5">
      <c r="A8972" s="28">
        <v>8952</v>
      </c>
      <c r="B8972" s="28">
        <v>20631664.147806466</v>
      </c>
      <c r="C8972" s="28">
        <v>4290408.649386948</v>
      </c>
      <c r="D8972" s="38">
        <f t="shared" si="278"/>
        <v>0</v>
      </c>
      <c r="E8972" s="28">
        <f t="shared" si="279"/>
        <v>16341255.498419518</v>
      </c>
    </row>
    <row r="8973" spans="1:5">
      <c r="A8973" s="28">
        <v>8953</v>
      </c>
      <c r="B8973" s="28">
        <v>4125786.2529809116</v>
      </c>
      <c r="C8973" s="28">
        <v>646691.16105077462</v>
      </c>
      <c r="D8973" s="38">
        <f t="shared" si="278"/>
        <v>0</v>
      </c>
      <c r="E8973" s="28">
        <f t="shared" si="279"/>
        <v>3479095.091930137</v>
      </c>
    </row>
    <row r="8974" spans="1:5">
      <c r="A8974" s="28">
        <v>8954</v>
      </c>
      <c r="B8974" s="28">
        <v>6933892.6715110242</v>
      </c>
      <c r="C8974" s="28">
        <v>1492389.432080057</v>
      </c>
      <c r="D8974" s="38">
        <f t="shared" si="278"/>
        <v>0</v>
      </c>
      <c r="E8974" s="28">
        <f t="shared" si="279"/>
        <v>5441503.2394309677</v>
      </c>
    </row>
    <row r="8975" spans="1:5">
      <c r="A8975" s="28">
        <v>8955</v>
      </c>
      <c r="B8975" s="28">
        <v>9858479.8816966154</v>
      </c>
      <c r="C8975" s="28">
        <v>1361190.4468231758</v>
      </c>
      <c r="D8975" s="38">
        <f t="shared" si="278"/>
        <v>0</v>
      </c>
      <c r="E8975" s="28">
        <f t="shared" si="279"/>
        <v>8497289.4348734394</v>
      </c>
    </row>
    <row r="8976" spans="1:5">
      <c r="A8976" s="28">
        <v>8956</v>
      </c>
      <c r="B8976" s="28">
        <v>3662451.0159297073</v>
      </c>
      <c r="C8976" s="28">
        <v>723917.80277873611</v>
      </c>
      <c r="D8976" s="38">
        <f t="shared" si="278"/>
        <v>0</v>
      </c>
      <c r="E8976" s="28">
        <f t="shared" si="279"/>
        <v>2938533.2131509711</v>
      </c>
    </row>
    <row r="8977" spans="1:5">
      <c r="A8977" s="28">
        <v>8957</v>
      </c>
      <c r="B8977" s="28">
        <v>0</v>
      </c>
      <c r="C8977" s="28">
        <v>0</v>
      </c>
      <c r="D8977" s="38">
        <f t="shared" si="278"/>
        <v>0</v>
      </c>
      <c r="E8977" s="28">
        <f t="shared" si="279"/>
        <v>0</v>
      </c>
    </row>
    <row r="8978" spans="1:5">
      <c r="A8978" s="28">
        <v>8958</v>
      </c>
      <c r="B8978" s="28">
        <v>0</v>
      </c>
      <c r="C8978" s="28">
        <v>0</v>
      </c>
      <c r="D8978" s="38">
        <f t="shared" si="278"/>
        <v>0</v>
      </c>
      <c r="E8978" s="28">
        <f t="shared" si="279"/>
        <v>0</v>
      </c>
    </row>
    <row r="8979" spans="1:5">
      <c r="A8979" s="28">
        <v>8959</v>
      </c>
      <c r="B8979" s="28">
        <v>0</v>
      </c>
      <c r="C8979" s="28">
        <v>0</v>
      </c>
      <c r="D8979" s="38">
        <f t="shared" si="278"/>
        <v>0</v>
      </c>
      <c r="E8979" s="28">
        <f t="shared" si="279"/>
        <v>0</v>
      </c>
    </row>
    <row r="8980" spans="1:5">
      <c r="A8980" s="28">
        <v>8960</v>
      </c>
      <c r="B8980" s="28">
        <v>1510561.2300356231</v>
      </c>
      <c r="C8980" s="28">
        <v>223038.81054393962</v>
      </c>
      <c r="D8980" s="38">
        <f t="shared" si="278"/>
        <v>0</v>
      </c>
      <c r="E8980" s="28">
        <f t="shared" si="279"/>
        <v>1287522.4194916834</v>
      </c>
    </row>
    <row r="8981" spans="1:5">
      <c r="A8981" s="28">
        <v>8961</v>
      </c>
      <c r="B8981" s="28">
        <v>9178572.848164266</v>
      </c>
      <c r="C8981" s="28">
        <v>1292351.1771095977</v>
      </c>
      <c r="D8981" s="38">
        <f t="shared" ref="D8981:D9044" si="280">IF((B8981-C8981)&gt;$E$14,(B8981-C8981)-$E$14,0)</f>
        <v>0</v>
      </c>
      <c r="E8981" s="28">
        <f t="shared" ref="E8981:E9044" si="281">+B8981-C8981-D8981</f>
        <v>7886221.6710546687</v>
      </c>
    </row>
    <row r="8982" spans="1:5">
      <c r="A8982" s="28">
        <v>8962</v>
      </c>
      <c r="B8982" s="28">
        <v>6264176.8801052039</v>
      </c>
      <c r="C8982" s="28">
        <v>759652.37096405786</v>
      </c>
      <c r="D8982" s="38">
        <f t="shared" si="280"/>
        <v>0</v>
      </c>
      <c r="E8982" s="28">
        <f t="shared" si="281"/>
        <v>5504524.5091411462</v>
      </c>
    </row>
    <row r="8983" spans="1:5">
      <c r="A8983" s="28">
        <v>8963</v>
      </c>
      <c r="B8983" s="28">
        <v>0</v>
      </c>
      <c r="C8983" s="28">
        <v>0</v>
      </c>
      <c r="D8983" s="38">
        <f t="shared" si="280"/>
        <v>0</v>
      </c>
      <c r="E8983" s="28">
        <f t="shared" si="281"/>
        <v>0</v>
      </c>
    </row>
    <row r="8984" spans="1:5">
      <c r="A8984" s="28">
        <v>8964</v>
      </c>
      <c r="B8984" s="28">
        <v>0</v>
      </c>
      <c r="C8984" s="28">
        <v>0</v>
      </c>
      <c r="D8984" s="38">
        <f t="shared" si="280"/>
        <v>0</v>
      </c>
      <c r="E8984" s="28">
        <f t="shared" si="281"/>
        <v>0</v>
      </c>
    </row>
    <row r="8985" spans="1:5">
      <c r="A8985" s="28">
        <v>8965</v>
      </c>
      <c r="B8985" s="28">
        <v>0</v>
      </c>
      <c r="C8985" s="28">
        <v>0</v>
      </c>
      <c r="D8985" s="38">
        <f t="shared" si="280"/>
        <v>0</v>
      </c>
      <c r="E8985" s="28">
        <f t="shared" si="281"/>
        <v>0</v>
      </c>
    </row>
    <row r="8986" spans="1:5">
      <c r="A8986" s="28">
        <v>8966</v>
      </c>
      <c r="B8986" s="28">
        <v>0</v>
      </c>
      <c r="C8986" s="28">
        <v>0</v>
      </c>
      <c r="D8986" s="38">
        <f t="shared" si="280"/>
        <v>0</v>
      </c>
      <c r="E8986" s="28">
        <f t="shared" si="281"/>
        <v>0</v>
      </c>
    </row>
    <row r="8987" spans="1:5">
      <c r="A8987" s="28">
        <v>8967</v>
      </c>
      <c r="B8987" s="28">
        <v>0</v>
      </c>
      <c r="C8987" s="28">
        <v>0</v>
      </c>
      <c r="D8987" s="38">
        <f t="shared" si="280"/>
        <v>0</v>
      </c>
      <c r="E8987" s="28">
        <f t="shared" si="281"/>
        <v>0</v>
      </c>
    </row>
    <row r="8988" spans="1:5">
      <c r="A8988" s="28">
        <v>8968</v>
      </c>
      <c r="B8988" s="28">
        <v>0</v>
      </c>
      <c r="C8988" s="28">
        <v>0</v>
      </c>
      <c r="D8988" s="38">
        <f t="shared" si="280"/>
        <v>0</v>
      </c>
      <c r="E8988" s="28">
        <f t="shared" si="281"/>
        <v>0</v>
      </c>
    </row>
    <row r="8989" spans="1:5">
      <c r="A8989" s="28">
        <v>8969</v>
      </c>
      <c r="B8989" s="28">
        <v>0</v>
      </c>
      <c r="C8989" s="28">
        <v>0</v>
      </c>
      <c r="D8989" s="38">
        <f t="shared" si="280"/>
        <v>0</v>
      </c>
      <c r="E8989" s="28">
        <f t="shared" si="281"/>
        <v>0</v>
      </c>
    </row>
    <row r="8990" spans="1:5">
      <c r="A8990" s="28">
        <v>8970</v>
      </c>
      <c r="B8990" s="28">
        <v>0</v>
      </c>
      <c r="C8990" s="28">
        <v>0</v>
      </c>
      <c r="D8990" s="38">
        <f t="shared" si="280"/>
        <v>0</v>
      </c>
      <c r="E8990" s="28">
        <f t="shared" si="281"/>
        <v>0</v>
      </c>
    </row>
    <row r="8991" spans="1:5">
      <c r="A8991" s="28">
        <v>8971</v>
      </c>
      <c r="B8991" s="28">
        <v>2424203.9058916112</v>
      </c>
      <c r="C8991" s="28">
        <v>506193.81664789049</v>
      </c>
      <c r="D8991" s="38">
        <f t="shared" si="280"/>
        <v>0</v>
      </c>
      <c r="E8991" s="28">
        <f t="shared" si="281"/>
        <v>1918010.0892437208</v>
      </c>
    </row>
    <row r="8992" spans="1:5">
      <c r="A8992" s="28">
        <v>8972</v>
      </c>
      <c r="B8992" s="28">
        <v>0</v>
      </c>
      <c r="C8992" s="28">
        <v>0</v>
      </c>
      <c r="D8992" s="38">
        <f t="shared" si="280"/>
        <v>0</v>
      </c>
      <c r="E8992" s="28">
        <f t="shared" si="281"/>
        <v>0</v>
      </c>
    </row>
    <row r="8993" spans="1:5">
      <c r="A8993" s="28">
        <v>8973</v>
      </c>
      <c r="B8993" s="28">
        <v>0</v>
      </c>
      <c r="C8993" s="28">
        <v>0</v>
      </c>
      <c r="D8993" s="38">
        <f t="shared" si="280"/>
        <v>0</v>
      </c>
      <c r="E8993" s="28">
        <f t="shared" si="281"/>
        <v>0</v>
      </c>
    </row>
    <row r="8994" spans="1:5">
      <c r="A8994" s="28">
        <v>8974</v>
      </c>
      <c r="B8994" s="28">
        <v>0</v>
      </c>
      <c r="C8994" s="28">
        <v>0</v>
      </c>
      <c r="D8994" s="38">
        <f t="shared" si="280"/>
        <v>0</v>
      </c>
      <c r="E8994" s="28">
        <f t="shared" si="281"/>
        <v>0</v>
      </c>
    </row>
    <row r="8995" spans="1:5">
      <c r="A8995" s="28">
        <v>8975</v>
      </c>
      <c r="B8995" s="28">
        <v>15791193.547421452</v>
      </c>
      <c r="C8995" s="28">
        <v>3431260.9871619265</v>
      </c>
      <c r="D8995" s="38">
        <f t="shared" si="280"/>
        <v>0</v>
      </c>
      <c r="E8995" s="28">
        <f t="shared" si="281"/>
        <v>12359932.560259525</v>
      </c>
    </row>
    <row r="8996" spans="1:5">
      <c r="A8996" s="28">
        <v>8976</v>
      </c>
      <c r="B8996" s="28">
        <v>0</v>
      </c>
      <c r="C8996" s="28">
        <v>0</v>
      </c>
      <c r="D8996" s="38">
        <f t="shared" si="280"/>
        <v>0</v>
      </c>
      <c r="E8996" s="28">
        <f t="shared" si="281"/>
        <v>0</v>
      </c>
    </row>
    <row r="8997" spans="1:5">
      <c r="A8997" s="28">
        <v>8977</v>
      </c>
      <c r="B8997" s="28">
        <v>3327496.3200493292</v>
      </c>
      <c r="C8997" s="28">
        <v>468572.57075455436</v>
      </c>
      <c r="D8997" s="38">
        <f t="shared" si="280"/>
        <v>0</v>
      </c>
      <c r="E8997" s="28">
        <f t="shared" si="281"/>
        <v>2858923.7492947746</v>
      </c>
    </row>
    <row r="8998" spans="1:5">
      <c r="A8998" s="28">
        <v>8978</v>
      </c>
      <c r="B8998" s="28">
        <v>0</v>
      </c>
      <c r="C8998" s="28">
        <v>0</v>
      </c>
      <c r="D8998" s="38">
        <f t="shared" si="280"/>
        <v>0</v>
      </c>
      <c r="E8998" s="28">
        <f t="shared" si="281"/>
        <v>0</v>
      </c>
    </row>
    <row r="8999" spans="1:5">
      <c r="A8999" s="28">
        <v>8979</v>
      </c>
      <c r="B8999" s="28">
        <v>6415313.230378123</v>
      </c>
      <c r="C8999" s="28">
        <v>1370000.7198879493</v>
      </c>
      <c r="D8999" s="38">
        <f t="shared" si="280"/>
        <v>0</v>
      </c>
      <c r="E8999" s="28">
        <f t="shared" si="281"/>
        <v>5045312.5104901735</v>
      </c>
    </row>
    <row r="9000" spans="1:5">
      <c r="A9000" s="28">
        <v>8980</v>
      </c>
      <c r="B9000" s="28">
        <v>3886660.2135480493</v>
      </c>
      <c r="C9000" s="28">
        <v>496931.2907700566</v>
      </c>
      <c r="D9000" s="38">
        <f t="shared" si="280"/>
        <v>0</v>
      </c>
      <c r="E9000" s="28">
        <f t="shared" si="281"/>
        <v>3389728.9227779927</v>
      </c>
    </row>
    <row r="9001" spans="1:5">
      <c r="A9001" s="28">
        <v>8981</v>
      </c>
      <c r="B9001" s="28">
        <v>6473217.8423840869</v>
      </c>
      <c r="C9001" s="28">
        <v>959032.38887300668</v>
      </c>
      <c r="D9001" s="38">
        <f t="shared" si="280"/>
        <v>0</v>
      </c>
      <c r="E9001" s="28">
        <f t="shared" si="281"/>
        <v>5514185.4535110798</v>
      </c>
    </row>
    <row r="9002" spans="1:5">
      <c r="A9002" s="28">
        <v>8982</v>
      </c>
      <c r="B9002" s="28">
        <v>27351474.508312553</v>
      </c>
      <c r="C9002" s="28">
        <v>6000693.2719257893</v>
      </c>
      <c r="D9002" s="38">
        <f t="shared" si="280"/>
        <v>1350781.2363867648</v>
      </c>
      <c r="E9002" s="28">
        <f t="shared" si="281"/>
        <v>20000000</v>
      </c>
    </row>
    <row r="9003" spans="1:5">
      <c r="A9003" s="28">
        <v>8983</v>
      </c>
      <c r="B9003" s="28">
        <v>0</v>
      </c>
      <c r="C9003" s="28">
        <v>0</v>
      </c>
      <c r="D9003" s="38">
        <f t="shared" si="280"/>
        <v>0</v>
      </c>
      <c r="E9003" s="28">
        <f t="shared" si="281"/>
        <v>0</v>
      </c>
    </row>
    <row r="9004" spans="1:5">
      <c r="A9004" s="28">
        <v>8984</v>
      </c>
      <c r="B9004" s="28">
        <v>0</v>
      </c>
      <c r="C9004" s="28">
        <v>0</v>
      </c>
      <c r="D9004" s="38">
        <f t="shared" si="280"/>
        <v>0</v>
      </c>
      <c r="E9004" s="28">
        <f t="shared" si="281"/>
        <v>0</v>
      </c>
    </row>
    <row r="9005" spans="1:5">
      <c r="A9005" s="28">
        <v>8985</v>
      </c>
      <c r="B9005" s="28">
        <v>930902.97318997502</v>
      </c>
      <c r="C9005" s="28">
        <v>166113.44992845325</v>
      </c>
      <c r="D9005" s="38">
        <f t="shared" si="280"/>
        <v>0</v>
      </c>
      <c r="E9005" s="28">
        <f t="shared" si="281"/>
        <v>764789.52326152171</v>
      </c>
    </row>
    <row r="9006" spans="1:5">
      <c r="A9006" s="28">
        <v>8986</v>
      </c>
      <c r="B9006" s="28">
        <v>6231448.7651832579</v>
      </c>
      <c r="C9006" s="28">
        <v>948299.74682671251</v>
      </c>
      <c r="D9006" s="38">
        <f t="shared" si="280"/>
        <v>0</v>
      </c>
      <c r="E9006" s="28">
        <f t="shared" si="281"/>
        <v>5283149.0183565449</v>
      </c>
    </row>
    <row r="9007" spans="1:5">
      <c r="A9007" s="28">
        <v>8987</v>
      </c>
      <c r="B9007" s="28">
        <v>0</v>
      </c>
      <c r="C9007" s="28">
        <v>0</v>
      </c>
      <c r="D9007" s="38">
        <f t="shared" si="280"/>
        <v>0</v>
      </c>
      <c r="E9007" s="28">
        <f t="shared" si="281"/>
        <v>0</v>
      </c>
    </row>
    <row r="9008" spans="1:5">
      <c r="A9008" s="28">
        <v>8988</v>
      </c>
      <c r="B9008" s="28">
        <v>0</v>
      </c>
      <c r="C9008" s="28">
        <v>0</v>
      </c>
      <c r="D9008" s="38">
        <f t="shared" si="280"/>
        <v>0</v>
      </c>
      <c r="E9008" s="28">
        <f t="shared" si="281"/>
        <v>0</v>
      </c>
    </row>
    <row r="9009" spans="1:5">
      <c r="A9009" s="28">
        <v>8989</v>
      </c>
      <c r="B9009" s="28">
        <v>15251902.525325958</v>
      </c>
      <c r="C9009" s="28">
        <v>3036012.6421588436</v>
      </c>
      <c r="D9009" s="38">
        <f t="shared" si="280"/>
        <v>0</v>
      </c>
      <c r="E9009" s="28">
        <f t="shared" si="281"/>
        <v>12215889.883167114</v>
      </c>
    </row>
    <row r="9010" spans="1:5">
      <c r="A9010" s="28">
        <v>8990</v>
      </c>
      <c r="B9010" s="28">
        <v>0</v>
      </c>
      <c r="C9010" s="28">
        <v>0</v>
      </c>
      <c r="D9010" s="38">
        <f t="shared" si="280"/>
        <v>0</v>
      </c>
      <c r="E9010" s="28">
        <f t="shared" si="281"/>
        <v>0</v>
      </c>
    </row>
    <row r="9011" spans="1:5">
      <c r="A9011" s="28">
        <v>8991</v>
      </c>
      <c r="B9011" s="28">
        <v>0</v>
      </c>
      <c r="C9011" s="28">
        <v>0</v>
      </c>
      <c r="D9011" s="38">
        <f t="shared" si="280"/>
        <v>0</v>
      </c>
      <c r="E9011" s="28">
        <f t="shared" si="281"/>
        <v>0</v>
      </c>
    </row>
    <row r="9012" spans="1:5">
      <c r="A9012" s="28">
        <v>8992</v>
      </c>
      <c r="B9012" s="28">
        <v>0</v>
      </c>
      <c r="C9012" s="28">
        <v>0</v>
      </c>
      <c r="D9012" s="38">
        <f t="shared" si="280"/>
        <v>0</v>
      </c>
      <c r="E9012" s="28">
        <f t="shared" si="281"/>
        <v>0</v>
      </c>
    </row>
    <row r="9013" spans="1:5">
      <c r="A9013" s="28">
        <v>8993</v>
      </c>
      <c r="B9013" s="28">
        <v>25672190.473204024</v>
      </c>
      <c r="C9013" s="28">
        <v>4498616.8649983229</v>
      </c>
      <c r="D9013" s="38">
        <f t="shared" si="280"/>
        <v>1173573.6082057022</v>
      </c>
      <c r="E9013" s="28">
        <f t="shared" si="281"/>
        <v>20000000</v>
      </c>
    </row>
    <row r="9014" spans="1:5">
      <c r="A9014" s="28">
        <v>8994</v>
      </c>
      <c r="B9014" s="28">
        <v>0</v>
      </c>
      <c r="C9014" s="28">
        <v>0</v>
      </c>
      <c r="D9014" s="38">
        <f t="shared" si="280"/>
        <v>0</v>
      </c>
      <c r="E9014" s="28">
        <f t="shared" si="281"/>
        <v>0</v>
      </c>
    </row>
    <row r="9015" spans="1:5">
      <c r="A9015" s="28">
        <v>8995</v>
      </c>
      <c r="B9015" s="28">
        <v>21622609.812030733</v>
      </c>
      <c r="C9015" s="28">
        <v>4048278.8809263604</v>
      </c>
      <c r="D9015" s="38">
        <f t="shared" si="280"/>
        <v>0</v>
      </c>
      <c r="E9015" s="28">
        <f t="shared" si="281"/>
        <v>17574330.931104373</v>
      </c>
    </row>
    <row r="9016" spans="1:5">
      <c r="A9016" s="28">
        <v>8996</v>
      </c>
      <c r="B9016" s="28">
        <v>0</v>
      </c>
      <c r="C9016" s="28">
        <v>0</v>
      </c>
      <c r="D9016" s="38">
        <f t="shared" si="280"/>
        <v>0</v>
      </c>
      <c r="E9016" s="28">
        <f t="shared" si="281"/>
        <v>0</v>
      </c>
    </row>
    <row r="9017" spans="1:5">
      <c r="A9017" s="28">
        <v>8997</v>
      </c>
      <c r="B9017" s="28">
        <v>3426399.0196673274</v>
      </c>
      <c r="C9017" s="28">
        <v>427027.06424158934</v>
      </c>
      <c r="D9017" s="38">
        <f t="shared" si="280"/>
        <v>0</v>
      </c>
      <c r="E9017" s="28">
        <f t="shared" si="281"/>
        <v>2999371.9554257379</v>
      </c>
    </row>
    <row r="9018" spans="1:5">
      <c r="A9018" s="28">
        <v>8998</v>
      </c>
      <c r="B9018" s="28">
        <v>0</v>
      </c>
      <c r="C9018" s="28">
        <v>0</v>
      </c>
      <c r="D9018" s="38">
        <f t="shared" si="280"/>
        <v>0</v>
      </c>
      <c r="E9018" s="28">
        <f t="shared" si="281"/>
        <v>0</v>
      </c>
    </row>
    <row r="9019" spans="1:5">
      <c r="A9019" s="28">
        <v>8999</v>
      </c>
      <c r="B9019" s="28">
        <v>0</v>
      </c>
      <c r="C9019" s="28">
        <v>0</v>
      </c>
      <c r="D9019" s="38">
        <f t="shared" si="280"/>
        <v>0</v>
      </c>
      <c r="E9019" s="28">
        <f t="shared" si="281"/>
        <v>0</v>
      </c>
    </row>
    <row r="9020" spans="1:5">
      <c r="A9020" s="28">
        <v>9000</v>
      </c>
      <c r="B9020" s="28">
        <v>1354512.9182498667</v>
      </c>
      <c r="C9020" s="28">
        <v>166919.74051539542</v>
      </c>
      <c r="D9020" s="38">
        <f t="shared" si="280"/>
        <v>0</v>
      </c>
      <c r="E9020" s="28">
        <f t="shared" si="281"/>
        <v>1187593.1777344714</v>
      </c>
    </row>
    <row r="9021" spans="1:5">
      <c r="A9021" s="28">
        <v>9001</v>
      </c>
      <c r="B9021" s="28">
        <v>1831885.0718596249</v>
      </c>
      <c r="C9021" s="28">
        <v>269418.54790083412</v>
      </c>
      <c r="D9021" s="38">
        <f t="shared" si="280"/>
        <v>0</v>
      </c>
      <c r="E9021" s="28">
        <f t="shared" si="281"/>
        <v>1562466.5239587908</v>
      </c>
    </row>
    <row r="9022" spans="1:5">
      <c r="A9022" s="28">
        <v>9002</v>
      </c>
      <c r="B9022" s="28">
        <v>3183271.5545306518</v>
      </c>
      <c r="C9022" s="28">
        <v>600213.60068855644</v>
      </c>
      <c r="D9022" s="38">
        <f t="shared" si="280"/>
        <v>0</v>
      </c>
      <c r="E9022" s="28">
        <f t="shared" si="281"/>
        <v>2583057.9538420951</v>
      </c>
    </row>
    <row r="9023" spans="1:5">
      <c r="A9023" s="28">
        <v>9003</v>
      </c>
      <c r="B9023" s="28">
        <v>0</v>
      </c>
      <c r="C9023" s="28">
        <v>0</v>
      </c>
      <c r="D9023" s="38">
        <f t="shared" si="280"/>
        <v>0</v>
      </c>
      <c r="E9023" s="28">
        <f t="shared" si="281"/>
        <v>0</v>
      </c>
    </row>
    <row r="9024" spans="1:5">
      <c r="A9024" s="28">
        <v>9004</v>
      </c>
      <c r="B9024" s="28">
        <v>0</v>
      </c>
      <c r="C9024" s="28">
        <v>0</v>
      </c>
      <c r="D9024" s="38">
        <f t="shared" si="280"/>
        <v>0</v>
      </c>
      <c r="E9024" s="28">
        <f t="shared" si="281"/>
        <v>0</v>
      </c>
    </row>
    <row r="9025" spans="1:5">
      <c r="A9025" s="28">
        <v>9005</v>
      </c>
      <c r="B9025" s="28">
        <v>0</v>
      </c>
      <c r="C9025" s="28">
        <v>0</v>
      </c>
      <c r="D9025" s="38">
        <f t="shared" si="280"/>
        <v>0</v>
      </c>
      <c r="E9025" s="28">
        <f t="shared" si="281"/>
        <v>0</v>
      </c>
    </row>
    <row r="9026" spans="1:5">
      <c r="A9026" s="28">
        <v>9006</v>
      </c>
      <c r="B9026" s="28">
        <v>0</v>
      </c>
      <c r="C9026" s="28">
        <v>0</v>
      </c>
      <c r="D9026" s="38">
        <f t="shared" si="280"/>
        <v>0</v>
      </c>
      <c r="E9026" s="28">
        <f t="shared" si="281"/>
        <v>0</v>
      </c>
    </row>
    <row r="9027" spans="1:5">
      <c r="A9027" s="28">
        <v>9007</v>
      </c>
      <c r="B9027" s="28">
        <v>26738225.822285812</v>
      </c>
      <c r="C9027" s="28">
        <v>4444767.1635936843</v>
      </c>
      <c r="D9027" s="38">
        <f t="shared" si="280"/>
        <v>2293458.658692129</v>
      </c>
      <c r="E9027" s="28">
        <f t="shared" si="281"/>
        <v>20000000</v>
      </c>
    </row>
    <row r="9028" spans="1:5">
      <c r="A9028" s="28">
        <v>9008</v>
      </c>
      <c r="B9028" s="28">
        <v>0</v>
      </c>
      <c r="C9028" s="28">
        <v>0</v>
      </c>
      <c r="D9028" s="38">
        <f t="shared" si="280"/>
        <v>0</v>
      </c>
      <c r="E9028" s="28">
        <f t="shared" si="281"/>
        <v>0</v>
      </c>
    </row>
    <row r="9029" spans="1:5">
      <c r="A9029" s="28">
        <v>9009</v>
      </c>
      <c r="B9029" s="28">
        <v>13578053.337955853</v>
      </c>
      <c r="C9029" s="28">
        <v>1858495.6862818885</v>
      </c>
      <c r="D9029" s="38">
        <f t="shared" si="280"/>
        <v>0</v>
      </c>
      <c r="E9029" s="28">
        <f t="shared" si="281"/>
        <v>11719557.651673965</v>
      </c>
    </row>
    <row r="9030" spans="1:5">
      <c r="A9030" s="28">
        <v>9010</v>
      </c>
      <c r="B9030" s="28">
        <v>0</v>
      </c>
      <c r="C9030" s="28">
        <v>0</v>
      </c>
      <c r="D9030" s="38">
        <f t="shared" si="280"/>
        <v>0</v>
      </c>
      <c r="E9030" s="28">
        <f t="shared" si="281"/>
        <v>0</v>
      </c>
    </row>
    <row r="9031" spans="1:5">
      <c r="A9031" s="28">
        <v>9011</v>
      </c>
      <c r="B9031" s="28">
        <v>0</v>
      </c>
      <c r="C9031" s="28">
        <v>0</v>
      </c>
      <c r="D9031" s="38">
        <f t="shared" si="280"/>
        <v>0</v>
      </c>
      <c r="E9031" s="28">
        <f t="shared" si="281"/>
        <v>0</v>
      </c>
    </row>
    <row r="9032" spans="1:5">
      <c r="A9032" s="28">
        <v>9012</v>
      </c>
      <c r="B9032" s="28">
        <v>0</v>
      </c>
      <c r="C9032" s="28">
        <v>0</v>
      </c>
      <c r="D9032" s="38">
        <f t="shared" si="280"/>
        <v>0</v>
      </c>
      <c r="E9032" s="28">
        <f t="shared" si="281"/>
        <v>0</v>
      </c>
    </row>
    <row r="9033" spans="1:5">
      <c r="A9033" s="28">
        <v>9013</v>
      </c>
      <c r="B9033" s="28">
        <v>0</v>
      </c>
      <c r="C9033" s="28">
        <v>0</v>
      </c>
      <c r="D9033" s="38">
        <f t="shared" si="280"/>
        <v>0</v>
      </c>
      <c r="E9033" s="28">
        <f t="shared" si="281"/>
        <v>0</v>
      </c>
    </row>
    <row r="9034" spans="1:5">
      <c r="A9034" s="28">
        <v>9014</v>
      </c>
      <c r="B9034" s="28">
        <v>0</v>
      </c>
      <c r="C9034" s="28">
        <v>0</v>
      </c>
      <c r="D9034" s="38">
        <f t="shared" si="280"/>
        <v>0</v>
      </c>
      <c r="E9034" s="28">
        <f t="shared" si="281"/>
        <v>0</v>
      </c>
    </row>
    <row r="9035" spans="1:5">
      <c r="A9035" s="28">
        <v>9015</v>
      </c>
      <c r="B9035" s="28">
        <v>0</v>
      </c>
      <c r="C9035" s="28">
        <v>0</v>
      </c>
      <c r="D9035" s="38">
        <f t="shared" si="280"/>
        <v>0</v>
      </c>
      <c r="E9035" s="28">
        <f t="shared" si="281"/>
        <v>0</v>
      </c>
    </row>
    <row r="9036" spans="1:5">
      <c r="A9036" s="28">
        <v>9016</v>
      </c>
      <c r="B9036" s="28">
        <v>1352720.0337685964</v>
      </c>
      <c r="C9036" s="28">
        <v>212200.65179517985</v>
      </c>
      <c r="D9036" s="38">
        <f t="shared" si="280"/>
        <v>0</v>
      </c>
      <c r="E9036" s="28">
        <f t="shared" si="281"/>
        <v>1140519.3819734165</v>
      </c>
    </row>
    <row r="9037" spans="1:5">
      <c r="A9037" s="28">
        <v>9017</v>
      </c>
      <c r="B9037" s="28">
        <v>10354238.97190644</v>
      </c>
      <c r="C9037" s="28">
        <v>1834580.1586148285</v>
      </c>
      <c r="D9037" s="38">
        <f t="shared" si="280"/>
        <v>0</v>
      </c>
      <c r="E9037" s="28">
        <f t="shared" si="281"/>
        <v>8519658.8132916111</v>
      </c>
    </row>
    <row r="9038" spans="1:5">
      <c r="A9038" s="28">
        <v>9018</v>
      </c>
      <c r="B9038" s="28">
        <v>0</v>
      </c>
      <c r="C9038" s="28">
        <v>0</v>
      </c>
      <c r="D9038" s="38">
        <f t="shared" si="280"/>
        <v>0</v>
      </c>
      <c r="E9038" s="28">
        <f t="shared" si="281"/>
        <v>0</v>
      </c>
    </row>
    <row r="9039" spans="1:5">
      <c r="A9039" s="28">
        <v>9019</v>
      </c>
      <c r="B9039" s="28">
        <v>0</v>
      </c>
      <c r="C9039" s="28">
        <v>0</v>
      </c>
      <c r="D9039" s="38">
        <f t="shared" si="280"/>
        <v>0</v>
      </c>
      <c r="E9039" s="28">
        <f t="shared" si="281"/>
        <v>0</v>
      </c>
    </row>
    <row r="9040" spans="1:5">
      <c r="A9040" s="28">
        <v>9020</v>
      </c>
      <c r="B9040" s="28">
        <v>2422056.6041616253</v>
      </c>
      <c r="C9040" s="28">
        <v>473179.67642149731</v>
      </c>
      <c r="D9040" s="38">
        <f t="shared" si="280"/>
        <v>0</v>
      </c>
      <c r="E9040" s="28">
        <f t="shared" si="281"/>
        <v>1948876.927740128</v>
      </c>
    </row>
    <row r="9041" spans="1:5">
      <c r="A9041" s="28">
        <v>9021</v>
      </c>
      <c r="B9041" s="28">
        <v>13511072.652452109</v>
      </c>
      <c r="C9041" s="28">
        <v>2049888.2723832049</v>
      </c>
      <c r="D9041" s="38">
        <f t="shared" si="280"/>
        <v>0</v>
      </c>
      <c r="E9041" s="28">
        <f t="shared" si="281"/>
        <v>11461184.380068904</v>
      </c>
    </row>
    <row r="9042" spans="1:5">
      <c r="A9042" s="28">
        <v>9022</v>
      </c>
      <c r="B9042" s="28">
        <v>0</v>
      </c>
      <c r="C9042" s="28">
        <v>0</v>
      </c>
      <c r="D9042" s="38">
        <f t="shared" si="280"/>
        <v>0</v>
      </c>
      <c r="E9042" s="28">
        <f t="shared" si="281"/>
        <v>0</v>
      </c>
    </row>
    <row r="9043" spans="1:5">
      <c r="A9043" s="28">
        <v>9023</v>
      </c>
      <c r="B9043" s="28">
        <v>3080753.3408004534</v>
      </c>
      <c r="C9043" s="28">
        <v>529108.31017564225</v>
      </c>
      <c r="D9043" s="38">
        <f t="shared" si="280"/>
        <v>0</v>
      </c>
      <c r="E9043" s="28">
        <f t="shared" si="281"/>
        <v>2551645.0306248111</v>
      </c>
    </row>
    <row r="9044" spans="1:5">
      <c r="A9044" s="28">
        <v>9024</v>
      </c>
      <c r="B9044" s="28">
        <v>0</v>
      </c>
      <c r="C9044" s="28">
        <v>0</v>
      </c>
      <c r="D9044" s="38">
        <f t="shared" si="280"/>
        <v>0</v>
      </c>
      <c r="E9044" s="28">
        <f t="shared" si="281"/>
        <v>0</v>
      </c>
    </row>
    <row r="9045" spans="1:5">
      <c r="A9045" s="28">
        <v>9025</v>
      </c>
      <c r="B9045" s="28">
        <v>0</v>
      </c>
      <c r="C9045" s="28">
        <v>0</v>
      </c>
      <c r="D9045" s="38">
        <f t="shared" ref="D9045:D9108" si="282">IF((B9045-C9045)&gt;$E$14,(B9045-C9045)-$E$14,0)</f>
        <v>0</v>
      </c>
      <c r="E9045" s="28">
        <f t="shared" ref="E9045:E9108" si="283">+B9045-C9045-D9045</f>
        <v>0</v>
      </c>
    </row>
    <row r="9046" spans="1:5">
      <c r="A9046" s="28">
        <v>9026</v>
      </c>
      <c r="B9046" s="28">
        <v>0</v>
      </c>
      <c r="C9046" s="28">
        <v>0</v>
      </c>
      <c r="D9046" s="38">
        <f t="shared" si="282"/>
        <v>0</v>
      </c>
      <c r="E9046" s="28">
        <f t="shared" si="283"/>
        <v>0</v>
      </c>
    </row>
    <row r="9047" spans="1:5">
      <c r="A9047" s="28">
        <v>9027</v>
      </c>
      <c r="B9047" s="28">
        <v>0</v>
      </c>
      <c r="C9047" s="28">
        <v>0</v>
      </c>
      <c r="D9047" s="38">
        <f t="shared" si="282"/>
        <v>0</v>
      </c>
      <c r="E9047" s="28">
        <f t="shared" si="283"/>
        <v>0</v>
      </c>
    </row>
    <row r="9048" spans="1:5">
      <c r="A9048" s="28">
        <v>9028</v>
      </c>
      <c r="B9048" s="28">
        <v>0</v>
      </c>
      <c r="C9048" s="28">
        <v>0</v>
      </c>
      <c r="D9048" s="38">
        <f t="shared" si="282"/>
        <v>0</v>
      </c>
      <c r="E9048" s="28">
        <f t="shared" si="283"/>
        <v>0</v>
      </c>
    </row>
    <row r="9049" spans="1:5">
      <c r="A9049" s="28">
        <v>9029</v>
      </c>
      <c r="B9049" s="28">
        <v>0</v>
      </c>
      <c r="C9049" s="28">
        <v>0</v>
      </c>
      <c r="D9049" s="38">
        <f t="shared" si="282"/>
        <v>0</v>
      </c>
      <c r="E9049" s="28">
        <f t="shared" si="283"/>
        <v>0</v>
      </c>
    </row>
    <row r="9050" spans="1:5">
      <c r="A9050" s="28">
        <v>9030</v>
      </c>
      <c r="B9050" s="28">
        <v>0</v>
      </c>
      <c r="C9050" s="28">
        <v>0</v>
      </c>
      <c r="D9050" s="38">
        <f t="shared" si="282"/>
        <v>0</v>
      </c>
      <c r="E9050" s="28">
        <f t="shared" si="283"/>
        <v>0</v>
      </c>
    </row>
    <row r="9051" spans="1:5">
      <c r="A9051" s="28">
        <v>9031</v>
      </c>
      <c r="B9051" s="28">
        <v>823310.20500271593</v>
      </c>
      <c r="C9051" s="28">
        <v>138589.85631130615</v>
      </c>
      <c r="D9051" s="38">
        <f t="shared" si="282"/>
        <v>0</v>
      </c>
      <c r="E9051" s="28">
        <f t="shared" si="283"/>
        <v>684720.3486914098</v>
      </c>
    </row>
    <row r="9052" spans="1:5">
      <c r="A9052" s="28">
        <v>9032</v>
      </c>
      <c r="B9052" s="28">
        <v>2707032.1822246318</v>
      </c>
      <c r="C9052" s="28">
        <v>557383.442255556</v>
      </c>
      <c r="D9052" s="38">
        <f t="shared" si="282"/>
        <v>0</v>
      </c>
      <c r="E9052" s="28">
        <f t="shared" si="283"/>
        <v>2149648.7399690757</v>
      </c>
    </row>
    <row r="9053" spans="1:5">
      <c r="A9053" s="28">
        <v>9033</v>
      </c>
      <c r="B9053" s="28">
        <v>0</v>
      </c>
      <c r="C9053" s="28">
        <v>0</v>
      </c>
      <c r="D9053" s="38">
        <f t="shared" si="282"/>
        <v>0</v>
      </c>
      <c r="E9053" s="28">
        <f t="shared" si="283"/>
        <v>0</v>
      </c>
    </row>
    <row r="9054" spans="1:5">
      <c r="A9054" s="28">
        <v>9034</v>
      </c>
      <c r="B9054" s="28">
        <v>2841292.4654692481</v>
      </c>
      <c r="C9054" s="28">
        <v>537467.53925273602</v>
      </c>
      <c r="D9054" s="38">
        <f t="shared" si="282"/>
        <v>0</v>
      </c>
      <c r="E9054" s="28">
        <f t="shared" si="283"/>
        <v>2303824.926216512</v>
      </c>
    </row>
    <row r="9055" spans="1:5">
      <c r="A9055" s="28">
        <v>9035</v>
      </c>
      <c r="B9055" s="28">
        <v>2857679.8361214846</v>
      </c>
      <c r="C9055" s="28">
        <v>605196.73228047509</v>
      </c>
      <c r="D9055" s="38">
        <f t="shared" si="282"/>
        <v>0</v>
      </c>
      <c r="E9055" s="28">
        <f t="shared" si="283"/>
        <v>2252483.1038410095</v>
      </c>
    </row>
    <row r="9056" spans="1:5">
      <c r="A9056" s="28">
        <v>9036</v>
      </c>
      <c r="B9056" s="28">
        <v>0</v>
      </c>
      <c r="C9056" s="28">
        <v>0</v>
      </c>
      <c r="D9056" s="38">
        <f t="shared" si="282"/>
        <v>0</v>
      </c>
      <c r="E9056" s="28">
        <f t="shared" si="283"/>
        <v>0</v>
      </c>
    </row>
    <row r="9057" spans="1:5">
      <c r="A9057" s="28">
        <v>9037</v>
      </c>
      <c r="B9057" s="28">
        <v>0</v>
      </c>
      <c r="C9057" s="28">
        <v>0</v>
      </c>
      <c r="D9057" s="38">
        <f t="shared" si="282"/>
        <v>0</v>
      </c>
      <c r="E9057" s="28">
        <f t="shared" si="283"/>
        <v>0</v>
      </c>
    </row>
    <row r="9058" spans="1:5">
      <c r="A9058" s="28">
        <v>9038</v>
      </c>
      <c r="B9058" s="28">
        <v>0</v>
      </c>
      <c r="C9058" s="28">
        <v>0</v>
      </c>
      <c r="D9058" s="38">
        <f t="shared" si="282"/>
        <v>0</v>
      </c>
      <c r="E9058" s="28">
        <f t="shared" si="283"/>
        <v>0</v>
      </c>
    </row>
    <row r="9059" spans="1:5">
      <c r="A9059" s="28">
        <v>9039</v>
      </c>
      <c r="B9059" s="28">
        <v>0</v>
      </c>
      <c r="C9059" s="28">
        <v>0</v>
      </c>
      <c r="D9059" s="38">
        <f t="shared" si="282"/>
        <v>0</v>
      </c>
      <c r="E9059" s="28">
        <f t="shared" si="283"/>
        <v>0</v>
      </c>
    </row>
    <row r="9060" spans="1:5">
      <c r="A9060" s="28">
        <v>9040</v>
      </c>
      <c r="B9060" s="28">
        <v>0</v>
      </c>
      <c r="C9060" s="28">
        <v>0</v>
      </c>
      <c r="D9060" s="38">
        <f t="shared" si="282"/>
        <v>0</v>
      </c>
      <c r="E9060" s="28">
        <f t="shared" si="283"/>
        <v>0</v>
      </c>
    </row>
    <row r="9061" spans="1:5">
      <c r="A9061" s="28">
        <v>9041</v>
      </c>
      <c r="B9061" s="28">
        <v>0</v>
      </c>
      <c r="C9061" s="28">
        <v>0</v>
      </c>
      <c r="D9061" s="38">
        <f t="shared" si="282"/>
        <v>0</v>
      </c>
      <c r="E9061" s="28">
        <f t="shared" si="283"/>
        <v>0</v>
      </c>
    </row>
    <row r="9062" spans="1:5">
      <c r="A9062" s="28">
        <v>9042</v>
      </c>
      <c r="B9062" s="28">
        <v>0</v>
      </c>
      <c r="C9062" s="28">
        <v>0</v>
      </c>
      <c r="D9062" s="38">
        <f t="shared" si="282"/>
        <v>0</v>
      </c>
      <c r="E9062" s="28">
        <f t="shared" si="283"/>
        <v>0</v>
      </c>
    </row>
    <row r="9063" spans="1:5">
      <c r="A9063" s="28">
        <v>9043</v>
      </c>
      <c r="B9063" s="28">
        <v>0</v>
      </c>
      <c r="C9063" s="28">
        <v>0</v>
      </c>
      <c r="D9063" s="38">
        <f t="shared" si="282"/>
        <v>0</v>
      </c>
      <c r="E9063" s="28">
        <f t="shared" si="283"/>
        <v>0</v>
      </c>
    </row>
    <row r="9064" spans="1:5">
      <c r="A9064" s="28">
        <v>9044</v>
      </c>
      <c r="B9064" s="28">
        <v>0</v>
      </c>
      <c r="C9064" s="28">
        <v>0</v>
      </c>
      <c r="D9064" s="38">
        <f t="shared" si="282"/>
        <v>0</v>
      </c>
      <c r="E9064" s="28">
        <f t="shared" si="283"/>
        <v>0</v>
      </c>
    </row>
    <row r="9065" spans="1:5">
      <c r="A9065" s="28">
        <v>9045</v>
      </c>
      <c r="B9065" s="28">
        <v>2282706.322785459</v>
      </c>
      <c r="C9065" s="28">
        <v>433262.0347430351</v>
      </c>
      <c r="D9065" s="38">
        <f t="shared" si="282"/>
        <v>0</v>
      </c>
      <c r="E9065" s="28">
        <f t="shared" si="283"/>
        <v>1849444.2880424238</v>
      </c>
    </row>
    <row r="9066" spans="1:5">
      <c r="A9066" s="28">
        <v>9046</v>
      </c>
      <c r="B9066" s="28">
        <v>0</v>
      </c>
      <c r="C9066" s="28">
        <v>0</v>
      </c>
      <c r="D9066" s="38">
        <f t="shared" si="282"/>
        <v>0</v>
      </c>
      <c r="E9066" s="28">
        <f t="shared" si="283"/>
        <v>0</v>
      </c>
    </row>
    <row r="9067" spans="1:5">
      <c r="A9067" s="28">
        <v>9047</v>
      </c>
      <c r="B9067" s="28">
        <v>2278154.3866710067</v>
      </c>
      <c r="C9067" s="28">
        <v>494340.8512671814</v>
      </c>
      <c r="D9067" s="38">
        <f t="shared" si="282"/>
        <v>0</v>
      </c>
      <c r="E9067" s="28">
        <f t="shared" si="283"/>
        <v>1783813.5354038253</v>
      </c>
    </row>
    <row r="9068" spans="1:5">
      <c r="A9068" s="28">
        <v>9048</v>
      </c>
      <c r="B9068" s="28">
        <v>0</v>
      </c>
      <c r="C9068" s="28">
        <v>0</v>
      </c>
      <c r="D9068" s="38">
        <f t="shared" si="282"/>
        <v>0</v>
      </c>
      <c r="E9068" s="28">
        <f t="shared" si="283"/>
        <v>0</v>
      </c>
    </row>
    <row r="9069" spans="1:5">
      <c r="A9069" s="28">
        <v>9049</v>
      </c>
      <c r="B9069" s="28">
        <v>2093114.218011945</v>
      </c>
      <c r="C9069" s="28">
        <v>355881.08694155281</v>
      </c>
      <c r="D9069" s="38">
        <f t="shared" si="282"/>
        <v>0</v>
      </c>
      <c r="E9069" s="28">
        <f t="shared" si="283"/>
        <v>1737233.1310703922</v>
      </c>
    </row>
    <row r="9070" spans="1:5">
      <c r="A9070" s="28">
        <v>9050</v>
      </c>
      <c r="B9070" s="28">
        <v>0</v>
      </c>
      <c r="C9070" s="28">
        <v>0</v>
      </c>
      <c r="D9070" s="38">
        <f t="shared" si="282"/>
        <v>0</v>
      </c>
      <c r="E9070" s="28">
        <f t="shared" si="283"/>
        <v>0</v>
      </c>
    </row>
    <row r="9071" spans="1:5">
      <c r="A9071" s="28">
        <v>9051</v>
      </c>
      <c r="B9071" s="28">
        <v>0</v>
      </c>
      <c r="C9071" s="28">
        <v>0</v>
      </c>
      <c r="D9071" s="38">
        <f t="shared" si="282"/>
        <v>0</v>
      </c>
      <c r="E9071" s="28">
        <f t="shared" si="283"/>
        <v>0</v>
      </c>
    </row>
    <row r="9072" spans="1:5">
      <c r="A9072" s="28">
        <v>9052</v>
      </c>
      <c r="B9072" s="28">
        <v>0</v>
      </c>
      <c r="C9072" s="28">
        <v>0</v>
      </c>
      <c r="D9072" s="38">
        <f t="shared" si="282"/>
        <v>0</v>
      </c>
      <c r="E9072" s="28">
        <f t="shared" si="283"/>
        <v>0</v>
      </c>
    </row>
    <row r="9073" spans="1:5">
      <c r="A9073" s="28">
        <v>9053</v>
      </c>
      <c r="B9073" s="28">
        <v>842726.16930555354</v>
      </c>
      <c r="C9073" s="28">
        <v>115834.15577063955</v>
      </c>
      <c r="D9073" s="38">
        <f t="shared" si="282"/>
        <v>0</v>
      </c>
      <c r="E9073" s="28">
        <f t="shared" si="283"/>
        <v>726892.013534914</v>
      </c>
    </row>
    <row r="9074" spans="1:5">
      <c r="A9074" s="28">
        <v>9054</v>
      </c>
      <c r="B9074" s="28">
        <v>7053254.8004075</v>
      </c>
      <c r="C9074" s="28">
        <v>1269066.5474949677</v>
      </c>
      <c r="D9074" s="38">
        <f t="shared" si="282"/>
        <v>0</v>
      </c>
      <c r="E9074" s="28">
        <f t="shared" si="283"/>
        <v>5784188.2529125325</v>
      </c>
    </row>
    <row r="9075" spans="1:5">
      <c r="A9075" s="28">
        <v>9055</v>
      </c>
      <c r="B9075" s="28">
        <v>4964651.8959970465</v>
      </c>
      <c r="C9075" s="28">
        <v>932243.11067011964</v>
      </c>
      <c r="D9075" s="38">
        <f t="shared" si="282"/>
        <v>0</v>
      </c>
      <c r="E9075" s="28">
        <f t="shared" si="283"/>
        <v>4032408.785326927</v>
      </c>
    </row>
    <row r="9076" spans="1:5">
      <c r="A9076" s="28">
        <v>9056</v>
      </c>
      <c r="B9076" s="28">
        <v>0</v>
      </c>
      <c r="C9076" s="28">
        <v>0</v>
      </c>
      <c r="D9076" s="38">
        <f t="shared" si="282"/>
        <v>0</v>
      </c>
      <c r="E9076" s="28">
        <f t="shared" si="283"/>
        <v>0</v>
      </c>
    </row>
    <row r="9077" spans="1:5">
      <c r="A9077" s="28">
        <v>9057</v>
      </c>
      <c r="B9077" s="28">
        <v>859645.90805714286</v>
      </c>
      <c r="C9077" s="28">
        <v>183647.39988705973</v>
      </c>
      <c r="D9077" s="38">
        <f t="shared" si="282"/>
        <v>0</v>
      </c>
      <c r="E9077" s="28">
        <f t="shared" si="283"/>
        <v>675998.50817008317</v>
      </c>
    </row>
    <row r="9078" spans="1:5">
      <c r="A9078" s="28">
        <v>9058</v>
      </c>
      <c r="B9078" s="28">
        <v>823173.21633444645</v>
      </c>
      <c r="C9078" s="28">
        <v>99051.1654320776</v>
      </c>
      <c r="D9078" s="38">
        <f t="shared" si="282"/>
        <v>0</v>
      </c>
      <c r="E9078" s="28">
        <f t="shared" si="283"/>
        <v>724122.05090236885</v>
      </c>
    </row>
    <row r="9079" spans="1:5">
      <c r="A9079" s="28">
        <v>9059</v>
      </c>
      <c r="B9079" s="28">
        <v>14889125.871099068</v>
      </c>
      <c r="C9079" s="28">
        <v>1852992.6457208954</v>
      </c>
      <c r="D9079" s="38">
        <f t="shared" si="282"/>
        <v>0</v>
      </c>
      <c r="E9079" s="28">
        <f t="shared" si="283"/>
        <v>13036133.225378172</v>
      </c>
    </row>
    <row r="9080" spans="1:5">
      <c r="A9080" s="28">
        <v>9060</v>
      </c>
      <c r="B9080" s="28">
        <v>20532044.35030929</v>
      </c>
      <c r="C9080" s="28">
        <v>2769214.8895867737</v>
      </c>
      <c r="D9080" s="38">
        <f t="shared" si="282"/>
        <v>0</v>
      </c>
      <c r="E9080" s="28">
        <f t="shared" si="283"/>
        <v>17762829.460722517</v>
      </c>
    </row>
    <row r="9081" spans="1:5">
      <c r="A9081" s="28">
        <v>9061</v>
      </c>
      <c r="B9081" s="28">
        <v>0</v>
      </c>
      <c r="C9081" s="28">
        <v>0</v>
      </c>
      <c r="D9081" s="38">
        <f t="shared" si="282"/>
        <v>0</v>
      </c>
      <c r="E9081" s="28">
        <f t="shared" si="283"/>
        <v>0</v>
      </c>
    </row>
    <row r="9082" spans="1:5">
      <c r="A9082" s="28">
        <v>9062</v>
      </c>
      <c r="B9082" s="28">
        <v>0</v>
      </c>
      <c r="C9082" s="28">
        <v>0</v>
      </c>
      <c r="D9082" s="38">
        <f t="shared" si="282"/>
        <v>0</v>
      </c>
      <c r="E9082" s="28">
        <f t="shared" si="283"/>
        <v>0</v>
      </c>
    </row>
    <row r="9083" spans="1:5">
      <c r="A9083" s="28">
        <v>9063</v>
      </c>
      <c r="B9083" s="28">
        <v>0</v>
      </c>
      <c r="C9083" s="28">
        <v>0</v>
      </c>
      <c r="D9083" s="38">
        <f t="shared" si="282"/>
        <v>0</v>
      </c>
      <c r="E9083" s="28">
        <f t="shared" si="283"/>
        <v>0</v>
      </c>
    </row>
    <row r="9084" spans="1:5">
      <c r="A9084" s="28">
        <v>9064</v>
      </c>
      <c r="B9084" s="28">
        <v>0</v>
      </c>
      <c r="C9084" s="28">
        <v>0</v>
      </c>
      <c r="D9084" s="38">
        <f t="shared" si="282"/>
        <v>0</v>
      </c>
      <c r="E9084" s="28">
        <f t="shared" si="283"/>
        <v>0</v>
      </c>
    </row>
    <row r="9085" spans="1:5">
      <c r="A9085" s="28">
        <v>9065</v>
      </c>
      <c r="B9085" s="28">
        <v>7519829.3283194555</v>
      </c>
      <c r="C9085" s="28">
        <v>1577695.4976762182</v>
      </c>
      <c r="D9085" s="38">
        <f t="shared" si="282"/>
        <v>0</v>
      </c>
      <c r="E9085" s="28">
        <f t="shared" si="283"/>
        <v>5942133.8306432376</v>
      </c>
    </row>
    <row r="9086" spans="1:5">
      <c r="A9086" s="28">
        <v>9066</v>
      </c>
      <c r="B9086" s="28">
        <v>0</v>
      </c>
      <c r="C9086" s="28">
        <v>0</v>
      </c>
      <c r="D9086" s="38">
        <f t="shared" si="282"/>
        <v>0</v>
      </c>
      <c r="E9086" s="28">
        <f t="shared" si="283"/>
        <v>0</v>
      </c>
    </row>
    <row r="9087" spans="1:5">
      <c r="A9087" s="28">
        <v>9067</v>
      </c>
      <c r="B9087" s="28">
        <v>0</v>
      </c>
      <c r="C9087" s="28">
        <v>0</v>
      </c>
      <c r="D9087" s="38">
        <f t="shared" si="282"/>
        <v>0</v>
      </c>
      <c r="E9087" s="28">
        <f t="shared" si="283"/>
        <v>0</v>
      </c>
    </row>
    <row r="9088" spans="1:5">
      <c r="A9088" s="28">
        <v>9068</v>
      </c>
      <c r="B9088" s="28">
        <v>1966444.0002566371</v>
      </c>
      <c r="C9088" s="28">
        <v>384716.30779936345</v>
      </c>
      <c r="D9088" s="38">
        <f t="shared" si="282"/>
        <v>0</v>
      </c>
      <c r="E9088" s="28">
        <f t="shared" si="283"/>
        <v>1581727.6924572736</v>
      </c>
    </row>
    <row r="9089" spans="1:5">
      <c r="A9089" s="28">
        <v>9069</v>
      </c>
      <c r="B9089" s="28">
        <v>0</v>
      </c>
      <c r="C9089" s="28">
        <v>0</v>
      </c>
      <c r="D9089" s="38">
        <f t="shared" si="282"/>
        <v>0</v>
      </c>
      <c r="E9089" s="28">
        <f t="shared" si="283"/>
        <v>0</v>
      </c>
    </row>
    <row r="9090" spans="1:5">
      <c r="A9090" s="28">
        <v>9070</v>
      </c>
      <c r="B9090" s="28">
        <v>0</v>
      </c>
      <c r="C9090" s="28">
        <v>0</v>
      </c>
      <c r="D9090" s="38">
        <f t="shared" si="282"/>
        <v>0</v>
      </c>
      <c r="E9090" s="28">
        <f t="shared" si="283"/>
        <v>0</v>
      </c>
    </row>
    <row r="9091" spans="1:5">
      <c r="A9091" s="28">
        <v>9071</v>
      </c>
      <c r="B9091" s="28">
        <v>0</v>
      </c>
      <c r="C9091" s="28">
        <v>0</v>
      </c>
      <c r="D9091" s="38">
        <f t="shared" si="282"/>
        <v>0</v>
      </c>
      <c r="E9091" s="28">
        <f t="shared" si="283"/>
        <v>0</v>
      </c>
    </row>
    <row r="9092" spans="1:5">
      <c r="A9092" s="28">
        <v>9072</v>
      </c>
      <c r="B9092" s="28">
        <v>7680725.3537746938</v>
      </c>
      <c r="C9092" s="28">
        <v>1397923.9473568886</v>
      </c>
      <c r="D9092" s="38">
        <f t="shared" si="282"/>
        <v>0</v>
      </c>
      <c r="E9092" s="28">
        <f t="shared" si="283"/>
        <v>6282801.4064178057</v>
      </c>
    </row>
    <row r="9093" spans="1:5">
      <c r="A9093" s="28">
        <v>9073</v>
      </c>
      <c r="B9093" s="28">
        <v>2004731.9543706351</v>
      </c>
      <c r="C9093" s="28">
        <v>436930.59693602961</v>
      </c>
      <c r="D9093" s="38">
        <f t="shared" si="282"/>
        <v>0</v>
      </c>
      <c r="E9093" s="28">
        <f t="shared" si="283"/>
        <v>1567801.3574346055</v>
      </c>
    </row>
    <row r="9094" spans="1:5">
      <c r="A9094" s="28">
        <v>9074</v>
      </c>
      <c r="B9094" s="28">
        <v>0</v>
      </c>
      <c r="C9094" s="28">
        <v>0</v>
      </c>
      <c r="D9094" s="38">
        <f t="shared" si="282"/>
        <v>0</v>
      </c>
      <c r="E9094" s="28">
        <f t="shared" si="283"/>
        <v>0</v>
      </c>
    </row>
    <row r="9095" spans="1:5">
      <c r="A9095" s="28">
        <v>9075</v>
      </c>
      <c r="B9095" s="28">
        <v>0</v>
      </c>
      <c r="C9095" s="28">
        <v>0</v>
      </c>
      <c r="D9095" s="38">
        <f t="shared" si="282"/>
        <v>0</v>
      </c>
      <c r="E9095" s="28">
        <f t="shared" si="283"/>
        <v>0</v>
      </c>
    </row>
    <row r="9096" spans="1:5">
      <c r="A9096" s="28">
        <v>9076</v>
      </c>
      <c r="B9096" s="28">
        <v>2484782.1293743993</v>
      </c>
      <c r="C9096" s="28">
        <v>374166.18018858676</v>
      </c>
      <c r="D9096" s="38">
        <f t="shared" si="282"/>
        <v>0</v>
      </c>
      <c r="E9096" s="28">
        <f t="shared" si="283"/>
        <v>2110615.9491858124</v>
      </c>
    </row>
    <row r="9097" spans="1:5">
      <c r="A9097" s="28">
        <v>9077</v>
      </c>
      <c r="B9097" s="28">
        <v>0</v>
      </c>
      <c r="C9097" s="28">
        <v>0</v>
      </c>
      <c r="D9097" s="38">
        <f t="shared" si="282"/>
        <v>0</v>
      </c>
      <c r="E9097" s="28">
        <f t="shared" si="283"/>
        <v>0</v>
      </c>
    </row>
    <row r="9098" spans="1:5">
      <c r="A9098" s="28">
        <v>9078</v>
      </c>
      <c r="B9098" s="28">
        <v>0</v>
      </c>
      <c r="C9098" s="28">
        <v>0</v>
      </c>
      <c r="D9098" s="38">
        <f t="shared" si="282"/>
        <v>0</v>
      </c>
      <c r="E9098" s="28">
        <f t="shared" si="283"/>
        <v>0</v>
      </c>
    </row>
    <row r="9099" spans="1:5">
      <c r="A9099" s="28">
        <v>9079</v>
      </c>
      <c r="B9099" s="28">
        <v>0</v>
      </c>
      <c r="C9099" s="28">
        <v>0</v>
      </c>
      <c r="D9099" s="38">
        <f t="shared" si="282"/>
        <v>0</v>
      </c>
      <c r="E9099" s="28">
        <f t="shared" si="283"/>
        <v>0</v>
      </c>
    </row>
    <row r="9100" spans="1:5">
      <c r="A9100" s="28">
        <v>9080</v>
      </c>
      <c r="B9100" s="28">
        <v>0</v>
      </c>
      <c r="C9100" s="28">
        <v>0</v>
      </c>
      <c r="D9100" s="38">
        <f t="shared" si="282"/>
        <v>0</v>
      </c>
      <c r="E9100" s="28">
        <f t="shared" si="283"/>
        <v>0</v>
      </c>
    </row>
    <row r="9101" spans="1:5">
      <c r="A9101" s="28">
        <v>9081</v>
      </c>
      <c r="B9101" s="28">
        <v>0</v>
      </c>
      <c r="C9101" s="28">
        <v>0</v>
      </c>
      <c r="D9101" s="38">
        <f t="shared" si="282"/>
        <v>0</v>
      </c>
      <c r="E9101" s="28">
        <f t="shared" si="283"/>
        <v>0</v>
      </c>
    </row>
    <row r="9102" spans="1:5">
      <c r="A9102" s="28">
        <v>9082</v>
      </c>
      <c r="B9102" s="28">
        <v>0</v>
      </c>
      <c r="C9102" s="28">
        <v>0</v>
      </c>
      <c r="D9102" s="38">
        <f t="shared" si="282"/>
        <v>0</v>
      </c>
      <c r="E9102" s="28">
        <f t="shared" si="283"/>
        <v>0</v>
      </c>
    </row>
    <row r="9103" spans="1:5">
      <c r="A9103" s="28">
        <v>9083</v>
      </c>
      <c r="B9103" s="28">
        <v>775211.79694950616</v>
      </c>
      <c r="C9103" s="28">
        <v>160704.21207976056</v>
      </c>
      <c r="D9103" s="38">
        <f t="shared" si="282"/>
        <v>0</v>
      </c>
      <c r="E9103" s="28">
        <f t="shared" si="283"/>
        <v>614507.58486974565</v>
      </c>
    </row>
    <row r="9104" spans="1:5">
      <c r="A9104" s="28">
        <v>9084</v>
      </c>
      <c r="B9104" s="28">
        <v>1492306.5578909128</v>
      </c>
      <c r="C9104" s="28">
        <v>201506.04063472842</v>
      </c>
      <c r="D9104" s="38">
        <f t="shared" si="282"/>
        <v>0</v>
      </c>
      <c r="E9104" s="28">
        <f t="shared" si="283"/>
        <v>1290800.5172561842</v>
      </c>
    </row>
    <row r="9105" spans="1:5">
      <c r="A9105" s="28">
        <v>9085</v>
      </c>
      <c r="B9105" s="28">
        <v>0</v>
      </c>
      <c r="C9105" s="28">
        <v>0</v>
      </c>
      <c r="D9105" s="38">
        <f t="shared" si="282"/>
        <v>0</v>
      </c>
      <c r="E9105" s="28">
        <f t="shared" si="283"/>
        <v>0</v>
      </c>
    </row>
    <row r="9106" spans="1:5">
      <c r="A9106" s="28">
        <v>9086</v>
      </c>
      <c r="B9106" s="28">
        <v>0</v>
      </c>
      <c r="C9106" s="28">
        <v>0</v>
      </c>
      <c r="D9106" s="38">
        <f t="shared" si="282"/>
        <v>0</v>
      </c>
      <c r="E9106" s="28">
        <f t="shared" si="283"/>
        <v>0</v>
      </c>
    </row>
    <row r="9107" spans="1:5">
      <c r="A9107" s="28">
        <v>9087</v>
      </c>
      <c r="B9107" s="28">
        <v>1396422.1681172519</v>
      </c>
      <c r="C9107" s="28">
        <v>262691.10261803586</v>
      </c>
      <c r="D9107" s="38">
        <f t="shared" si="282"/>
        <v>0</v>
      </c>
      <c r="E9107" s="28">
        <f t="shared" si="283"/>
        <v>1133731.0654992161</v>
      </c>
    </row>
    <row r="9108" spans="1:5">
      <c r="A9108" s="28">
        <v>9088</v>
      </c>
      <c r="B9108" s="28">
        <v>840926.1270529133</v>
      </c>
      <c r="C9108" s="28">
        <v>177018.7081366661</v>
      </c>
      <c r="D9108" s="38">
        <f t="shared" si="282"/>
        <v>0</v>
      </c>
      <c r="E9108" s="28">
        <f t="shared" si="283"/>
        <v>663907.4189162472</v>
      </c>
    </row>
    <row r="9109" spans="1:5">
      <c r="A9109" s="28">
        <v>9089</v>
      </c>
      <c r="B9109" s="28">
        <v>10251540.831254078</v>
      </c>
      <c r="C9109" s="28">
        <v>1593465.6620912573</v>
      </c>
      <c r="D9109" s="38">
        <f t="shared" ref="D9109:D9172" si="284">IF((B9109-C9109)&gt;$E$14,(B9109-C9109)-$E$14,0)</f>
        <v>0</v>
      </c>
      <c r="E9109" s="28">
        <f t="shared" ref="E9109:E9172" si="285">+B9109-C9109-D9109</f>
        <v>8658075.169162821</v>
      </c>
    </row>
    <row r="9110" spans="1:5">
      <c r="A9110" s="28">
        <v>9090</v>
      </c>
      <c r="B9110" s="28">
        <v>1679370.2616763674</v>
      </c>
      <c r="C9110" s="28">
        <v>207179.54970482312</v>
      </c>
      <c r="D9110" s="38">
        <f t="shared" si="284"/>
        <v>0</v>
      </c>
      <c r="E9110" s="28">
        <f t="shared" si="285"/>
        <v>1472190.7119715442</v>
      </c>
    </row>
    <row r="9111" spans="1:5">
      <c r="A9111" s="28">
        <v>9091</v>
      </c>
      <c r="B9111" s="28">
        <v>0</v>
      </c>
      <c r="C9111" s="28">
        <v>0</v>
      </c>
      <c r="D9111" s="38">
        <f t="shared" si="284"/>
        <v>0</v>
      </c>
      <c r="E9111" s="28">
        <f t="shared" si="285"/>
        <v>0</v>
      </c>
    </row>
    <row r="9112" spans="1:5">
      <c r="A9112" s="28">
        <v>9092</v>
      </c>
      <c r="B9112" s="28">
        <v>1168879.5889797485</v>
      </c>
      <c r="C9112" s="28">
        <v>235670.29751247214</v>
      </c>
      <c r="D9112" s="38">
        <f t="shared" si="284"/>
        <v>0</v>
      </c>
      <c r="E9112" s="28">
        <f t="shared" si="285"/>
        <v>933209.2914672764</v>
      </c>
    </row>
    <row r="9113" spans="1:5">
      <c r="A9113" s="28">
        <v>9093</v>
      </c>
      <c r="B9113" s="28">
        <v>5389367.1006297199</v>
      </c>
      <c r="C9113" s="28">
        <v>931287.6711326954</v>
      </c>
      <c r="D9113" s="38">
        <f t="shared" si="284"/>
        <v>0</v>
      </c>
      <c r="E9113" s="28">
        <f t="shared" si="285"/>
        <v>4458079.429497024</v>
      </c>
    </row>
    <row r="9114" spans="1:5">
      <c r="A9114" s="28">
        <v>9094</v>
      </c>
      <c r="B9114" s="28">
        <v>0</v>
      </c>
      <c r="C9114" s="28">
        <v>0</v>
      </c>
      <c r="D9114" s="38">
        <f t="shared" si="284"/>
        <v>0</v>
      </c>
      <c r="E9114" s="28">
        <f t="shared" si="285"/>
        <v>0</v>
      </c>
    </row>
    <row r="9115" spans="1:5">
      <c r="A9115" s="28">
        <v>9095</v>
      </c>
      <c r="B9115" s="28">
        <v>0</v>
      </c>
      <c r="C9115" s="28">
        <v>0</v>
      </c>
      <c r="D9115" s="38">
        <f t="shared" si="284"/>
        <v>0</v>
      </c>
      <c r="E9115" s="28">
        <f t="shared" si="285"/>
        <v>0</v>
      </c>
    </row>
    <row r="9116" spans="1:5">
      <c r="A9116" s="28">
        <v>9096</v>
      </c>
      <c r="B9116" s="28">
        <v>0</v>
      </c>
      <c r="C9116" s="28">
        <v>0</v>
      </c>
      <c r="D9116" s="38">
        <f t="shared" si="284"/>
        <v>0</v>
      </c>
      <c r="E9116" s="28">
        <f t="shared" si="285"/>
        <v>0</v>
      </c>
    </row>
    <row r="9117" spans="1:5">
      <c r="A9117" s="28">
        <v>9097</v>
      </c>
      <c r="B9117" s="28">
        <v>24925392.556972779</v>
      </c>
      <c r="C9117" s="28">
        <v>3896916.3476597331</v>
      </c>
      <c r="D9117" s="38">
        <f t="shared" si="284"/>
        <v>1028476.2093130462</v>
      </c>
      <c r="E9117" s="28">
        <f t="shared" si="285"/>
        <v>20000000</v>
      </c>
    </row>
    <row r="9118" spans="1:5">
      <c r="A9118" s="28">
        <v>9098</v>
      </c>
      <c r="B9118" s="28">
        <v>1719634.2571269013</v>
      </c>
      <c r="C9118" s="28">
        <v>367328.41498267074</v>
      </c>
      <c r="D9118" s="38">
        <f t="shared" si="284"/>
        <v>0</v>
      </c>
      <c r="E9118" s="28">
        <f t="shared" si="285"/>
        <v>1352305.8421442306</v>
      </c>
    </row>
    <row r="9119" spans="1:5">
      <c r="A9119" s="28">
        <v>9099</v>
      </c>
      <c r="B9119" s="28">
        <v>0</v>
      </c>
      <c r="C9119" s="28">
        <v>0</v>
      </c>
      <c r="D9119" s="38">
        <f t="shared" si="284"/>
        <v>0</v>
      </c>
      <c r="E9119" s="28">
        <f t="shared" si="285"/>
        <v>0</v>
      </c>
    </row>
    <row r="9120" spans="1:5">
      <c r="A9120" s="28">
        <v>9100</v>
      </c>
      <c r="B9120" s="28">
        <v>1434363.4954358549</v>
      </c>
      <c r="C9120" s="28">
        <v>172850.16971138603</v>
      </c>
      <c r="D9120" s="38">
        <f t="shared" si="284"/>
        <v>0</v>
      </c>
      <c r="E9120" s="28">
        <f t="shared" si="285"/>
        <v>1261513.3257244688</v>
      </c>
    </row>
    <row r="9121" spans="1:5">
      <c r="A9121" s="28">
        <v>9101</v>
      </c>
      <c r="B9121" s="28">
        <v>0</v>
      </c>
      <c r="C9121" s="28">
        <v>0</v>
      </c>
      <c r="D9121" s="38">
        <f t="shared" si="284"/>
        <v>0</v>
      </c>
      <c r="E9121" s="28">
        <f t="shared" si="285"/>
        <v>0</v>
      </c>
    </row>
    <row r="9122" spans="1:5">
      <c r="A9122" s="28">
        <v>9102</v>
      </c>
      <c r="B9122" s="28">
        <v>0</v>
      </c>
      <c r="C9122" s="28">
        <v>0</v>
      </c>
      <c r="D9122" s="38">
        <f t="shared" si="284"/>
        <v>0</v>
      </c>
      <c r="E9122" s="28">
        <f t="shared" si="285"/>
        <v>0</v>
      </c>
    </row>
    <row r="9123" spans="1:5">
      <c r="A9123" s="28">
        <v>9103</v>
      </c>
      <c r="B9123" s="28">
        <v>11619408.99104768</v>
      </c>
      <c r="C9123" s="28">
        <v>1461548.2402203109</v>
      </c>
      <c r="D9123" s="38">
        <f t="shared" si="284"/>
        <v>0</v>
      </c>
      <c r="E9123" s="28">
        <f t="shared" si="285"/>
        <v>10157860.75082737</v>
      </c>
    </row>
    <row r="9124" spans="1:5">
      <c r="A9124" s="28">
        <v>9104</v>
      </c>
      <c r="B9124" s="28">
        <v>0</v>
      </c>
      <c r="C9124" s="28">
        <v>0</v>
      </c>
      <c r="D9124" s="38">
        <f t="shared" si="284"/>
        <v>0</v>
      </c>
      <c r="E9124" s="28">
        <f t="shared" si="285"/>
        <v>0</v>
      </c>
    </row>
    <row r="9125" spans="1:5">
      <c r="A9125" s="28">
        <v>9105</v>
      </c>
      <c r="B9125" s="28">
        <v>41003517.422463425</v>
      </c>
      <c r="C9125" s="28">
        <v>7721211.1588433338</v>
      </c>
      <c r="D9125" s="38">
        <f t="shared" si="284"/>
        <v>13282306.26362009</v>
      </c>
      <c r="E9125" s="28">
        <f t="shared" si="285"/>
        <v>20000000</v>
      </c>
    </row>
    <row r="9126" spans="1:5">
      <c r="A9126" s="28">
        <v>9106</v>
      </c>
      <c r="B9126" s="28">
        <v>0</v>
      </c>
      <c r="C9126" s="28">
        <v>0</v>
      </c>
      <c r="D9126" s="38">
        <f t="shared" si="284"/>
        <v>0</v>
      </c>
      <c r="E9126" s="28">
        <f t="shared" si="285"/>
        <v>0</v>
      </c>
    </row>
    <row r="9127" spans="1:5">
      <c r="A9127" s="28">
        <v>9107</v>
      </c>
      <c r="B9127" s="28">
        <v>0</v>
      </c>
      <c r="C9127" s="28">
        <v>0</v>
      </c>
      <c r="D9127" s="38">
        <f t="shared" si="284"/>
        <v>0</v>
      </c>
      <c r="E9127" s="28">
        <f t="shared" si="285"/>
        <v>0</v>
      </c>
    </row>
    <row r="9128" spans="1:5">
      <c r="A9128" s="28">
        <v>9108</v>
      </c>
      <c r="B9128" s="28">
        <v>0</v>
      </c>
      <c r="C9128" s="28">
        <v>0</v>
      </c>
      <c r="D9128" s="38">
        <f t="shared" si="284"/>
        <v>0</v>
      </c>
      <c r="E9128" s="28">
        <f t="shared" si="285"/>
        <v>0</v>
      </c>
    </row>
    <row r="9129" spans="1:5">
      <c r="A9129" s="28">
        <v>9109</v>
      </c>
      <c r="B9129" s="28">
        <v>32830091.013385665</v>
      </c>
      <c r="C9129" s="28">
        <v>4863787.8878684035</v>
      </c>
      <c r="D9129" s="38">
        <f t="shared" si="284"/>
        <v>7966303.1255172603</v>
      </c>
      <c r="E9129" s="28">
        <f t="shared" si="285"/>
        <v>20000000</v>
      </c>
    </row>
    <row r="9130" spans="1:5">
      <c r="A9130" s="28">
        <v>9110</v>
      </c>
      <c r="B9130" s="28">
        <v>2417384.6224851687</v>
      </c>
      <c r="C9130" s="28">
        <v>384349.43817994307</v>
      </c>
      <c r="D9130" s="38">
        <f t="shared" si="284"/>
        <v>0</v>
      </c>
      <c r="E9130" s="28">
        <f t="shared" si="285"/>
        <v>2033035.1843052257</v>
      </c>
    </row>
    <row r="9131" spans="1:5">
      <c r="A9131" s="28">
        <v>9111</v>
      </c>
      <c r="B9131" s="28">
        <v>0</v>
      </c>
      <c r="C9131" s="28">
        <v>0</v>
      </c>
      <c r="D9131" s="38">
        <f t="shared" si="284"/>
        <v>0</v>
      </c>
      <c r="E9131" s="28">
        <f t="shared" si="285"/>
        <v>0</v>
      </c>
    </row>
    <row r="9132" spans="1:5">
      <c r="A9132" s="28">
        <v>9112</v>
      </c>
      <c r="B9132" s="28">
        <v>0</v>
      </c>
      <c r="C9132" s="28">
        <v>0</v>
      </c>
      <c r="D9132" s="38">
        <f t="shared" si="284"/>
        <v>0</v>
      </c>
      <c r="E9132" s="28">
        <f t="shared" si="285"/>
        <v>0</v>
      </c>
    </row>
    <row r="9133" spans="1:5">
      <c r="A9133" s="28">
        <v>9113</v>
      </c>
      <c r="B9133" s="28">
        <v>0</v>
      </c>
      <c r="C9133" s="28">
        <v>0</v>
      </c>
      <c r="D9133" s="38">
        <f t="shared" si="284"/>
        <v>0</v>
      </c>
      <c r="E9133" s="28">
        <f t="shared" si="285"/>
        <v>0</v>
      </c>
    </row>
    <row r="9134" spans="1:5">
      <c r="A9134" s="28">
        <v>9114</v>
      </c>
      <c r="B9134" s="28">
        <v>2154236.2236363878</v>
      </c>
      <c r="C9134" s="28">
        <v>398104.78266446199</v>
      </c>
      <c r="D9134" s="38">
        <f t="shared" si="284"/>
        <v>0</v>
      </c>
      <c r="E9134" s="28">
        <f t="shared" si="285"/>
        <v>1756131.4409719259</v>
      </c>
    </row>
    <row r="9135" spans="1:5">
      <c r="A9135" s="28">
        <v>9115</v>
      </c>
      <c r="B9135" s="28">
        <v>0</v>
      </c>
      <c r="C9135" s="28">
        <v>0</v>
      </c>
      <c r="D9135" s="38">
        <f t="shared" si="284"/>
        <v>0</v>
      </c>
      <c r="E9135" s="28">
        <f t="shared" si="285"/>
        <v>0</v>
      </c>
    </row>
    <row r="9136" spans="1:5">
      <c r="A9136" s="28">
        <v>9116</v>
      </c>
      <c r="B9136" s="28">
        <v>0</v>
      </c>
      <c r="C9136" s="28">
        <v>0</v>
      </c>
      <c r="D9136" s="38">
        <f t="shared" si="284"/>
        <v>0</v>
      </c>
      <c r="E9136" s="28">
        <f t="shared" si="285"/>
        <v>0</v>
      </c>
    </row>
    <row r="9137" spans="1:5">
      <c r="A9137" s="28">
        <v>9117</v>
      </c>
      <c r="B9137" s="28">
        <v>1361730.4641797945</v>
      </c>
      <c r="C9137" s="28">
        <v>212273.98251199443</v>
      </c>
      <c r="D9137" s="38">
        <f t="shared" si="284"/>
        <v>0</v>
      </c>
      <c r="E9137" s="28">
        <f t="shared" si="285"/>
        <v>1149456.4816678001</v>
      </c>
    </row>
    <row r="9138" spans="1:5">
      <c r="A9138" s="28">
        <v>9118</v>
      </c>
      <c r="B9138" s="28">
        <v>0</v>
      </c>
      <c r="C9138" s="28">
        <v>0</v>
      </c>
      <c r="D9138" s="38">
        <f t="shared" si="284"/>
        <v>0</v>
      </c>
      <c r="E9138" s="28">
        <f t="shared" si="285"/>
        <v>0</v>
      </c>
    </row>
    <row r="9139" spans="1:5">
      <c r="A9139" s="28">
        <v>9119</v>
      </c>
      <c r="B9139" s="28">
        <v>0</v>
      </c>
      <c r="C9139" s="28">
        <v>0</v>
      </c>
      <c r="D9139" s="38">
        <f t="shared" si="284"/>
        <v>0</v>
      </c>
      <c r="E9139" s="28">
        <f t="shared" si="285"/>
        <v>0</v>
      </c>
    </row>
    <row r="9140" spans="1:5">
      <c r="A9140" s="28">
        <v>9120</v>
      </c>
      <c r="B9140" s="28">
        <v>0</v>
      </c>
      <c r="C9140" s="28">
        <v>0</v>
      </c>
      <c r="D9140" s="38">
        <f t="shared" si="284"/>
        <v>0</v>
      </c>
      <c r="E9140" s="28">
        <f t="shared" si="285"/>
        <v>0</v>
      </c>
    </row>
    <row r="9141" spans="1:5">
      <c r="A9141" s="28">
        <v>9121</v>
      </c>
      <c r="B9141" s="28">
        <v>1580828.8218012527</v>
      </c>
      <c r="C9141" s="28">
        <v>262087.63103308159</v>
      </c>
      <c r="D9141" s="38">
        <f t="shared" si="284"/>
        <v>0</v>
      </c>
      <c r="E9141" s="28">
        <f t="shared" si="285"/>
        <v>1318741.1907681711</v>
      </c>
    </row>
    <row r="9142" spans="1:5">
      <c r="A9142" s="28">
        <v>9122</v>
      </c>
      <c r="B9142" s="28">
        <v>3089060.5549129942</v>
      </c>
      <c r="C9142" s="28">
        <v>646057.81780412828</v>
      </c>
      <c r="D9142" s="38">
        <f t="shared" si="284"/>
        <v>0</v>
      </c>
      <c r="E9142" s="28">
        <f t="shared" si="285"/>
        <v>2443002.7371088658</v>
      </c>
    </row>
    <row r="9143" spans="1:5">
      <c r="A9143" s="28">
        <v>9123</v>
      </c>
      <c r="B9143" s="28">
        <v>0</v>
      </c>
      <c r="C9143" s="28">
        <v>0</v>
      </c>
      <c r="D9143" s="38">
        <f t="shared" si="284"/>
        <v>0</v>
      </c>
      <c r="E9143" s="28">
        <f t="shared" si="285"/>
        <v>0</v>
      </c>
    </row>
    <row r="9144" spans="1:5">
      <c r="A9144" s="28">
        <v>9124</v>
      </c>
      <c r="B9144" s="28">
        <v>2657219.1214657202</v>
      </c>
      <c r="C9144" s="28">
        <v>414378.09830996202</v>
      </c>
      <c r="D9144" s="38">
        <f t="shared" si="284"/>
        <v>0</v>
      </c>
      <c r="E9144" s="28">
        <f t="shared" si="285"/>
        <v>2242841.0231557582</v>
      </c>
    </row>
    <row r="9145" spans="1:5">
      <c r="A9145" s="28">
        <v>9125</v>
      </c>
      <c r="B9145" s="28">
        <v>0</v>
      </c>
      <c r="C9145" s="28">
        <v>0</v>
      </c>
      <c r="D9145" s="38">
        <f t="shared" si="284"/>
        <v>0</v>
      </c>
      <c r="E9145" s="28">
        <f t="shared" si="285"/>
        <v>0</v>
      </c>
    </row>
    <row r="9146" spans="1:5">
      <c r="A9146" s="28">
        <v>9126</v>
      </c>
      <c r="B9146" s="28">
        <v>0</v>
      </c>
      <c r="C9146" s="28">
        <v>0</v>
      </c>
      <c r="D9146" s="38">
        <f t="shared" si="284"/>
        <v>0</v>
      </c>
      <c r="E9146" s="28">
        <f t="shared" si="285"/>
        <v>0</v>
      </c>
    </row>
    <row r="9147" spans="1:5">
      <c r="A9147" s="28">
        <v>9127</v>
      </c>
      <c r="B9147" s="28">
        <v>6425675.1044883067</v>
      </c>
      <c r="C9147" s="28">
        <v>846348.09398203902</v>
      </c>
      <c r="D9147" s="38">
        <f t="shared" si="284"/>
        <v>0</v>
      </c>
      <c r="E9147" s="28">
        <f t="shared" si="285"/>
        <v>5579327.0105062677</v>
      </c>
    </row>
    <row r="9148" spans="1:5">
      <c r="A9148" s="28">
        <v>9128</v>
      </c>
      <c r="B9148" s="28">
        <v>0</v>
      </c>
      <c r="C9148" s="28">
        <v>0</v>
      </c>
      <c r="D9148" s="38">
        <f t="shared" si="284"/>
        <v>0</v>
      </c>
      <c r="E9148" s="28">
        <f t="shared" si="285"/>
        <v>0</v>
      </c>
    </row>
    <row r="9149" spans="1:5">
      <c r="A9149" s="28">
        <v>9129</v>
      </c>
      <c r="B9149" s="28">
        <v>7811751.3782167258</v>
      </c>
      <c r="C9149" s="28">
        <v>1039709.9148617192</v>
      </c>
      <c r="D9149" s="38">
        <f t="shared" si="284"/>
        <v>0</v>
      </c>
      <c r="E9149" s="28">
        <f t="shared" si="285"/>
        <v>6772041.4633550067</v>
      </c>
    </row>
    <row r="9150" spans="1:5">
      <c r="A9150" s="28">
        <v>9130</v>
      </c>
      <c r="B9150" s="28">
        <v>0</v>
      </c>
      <c r="C9150" s="28">
        <v>0</v>
      </c>
      <c r="D9150" s="38">
        <f t="shared" si="284"/>
        <v>0</v>
      </c>
      <c r="E9150" s="28">
        <f t="shared" si="285"/>
        <v>0</v>
      </c>
    </row>
    <row r="9151" spans="1:5">
      <c r="A9151" s="28">
        <v>9131</v>
      </c>
      <c r="B9151" s="28">
        <v>0</v>
      </c>
      <c r="C9151" s="28">
        <v>0</v>
      </c>
      <c r="D9151" s="38">
        <f t="shared" si="284"/>
        <v>0</v>
      </c>
      <c r="E9151" s="28">
        <f t="shared" si="285"/>
        <v>0</v>
      </c>
    </row>
    <row r="9152" spans="1:5">
      <c r="A9152" s="28">
        <v>9132</v>
      </c>
      <c r="B9152" s="28">
        <v>0</v>
      </c>
      <c r="C9152" s="28">
        <v>0</v>
      </c>
      <c r="D9152" s="38">
        <f t="shared" si="284"/>
        <v>0</v>
      </c>
      <c r="E9152" s="28">
        <f t="shared" si="285"/>
        <v>0</v>
      </c>
    </row>
    <row r="9153" spans="1:5">
      <c r="A9153" s="28">
        <v>9133</v>
      </c>
      <c r="B9153" s="28">
        <v>0</v>
      </c>
      <c r="C9153" s="28">
        <v>0</v>
      </c>
      <c r="D9153" s="38">
        <f t="shared" si="284"/>
        <v>0</v>
      </c>
      <c r="E9153" s="28">
        <f t="shared" si="285"/>
        <v>0</v>
      </c>
    </row>
    <row r="9154" spans="1:5">
      <c r="A9154" s="28">
        <v>9134</v>
      </c>
      <c r="B9154" s="28">
        <v>0</v>
      </c>
      <c r="C9154" s="28">
        <v>0</v>
      </c>
      <c r="D9154" s="38">
        <f t="shared" si="284"/>
        <v>0</v>
      </c>
      <c r="E9154" s="28">
        <f t="shared" si="285"/>
        <v>0</v>
      </c>
    </row>
    <row r="9155" spans="1:5">
      <c r="A9155" s="28">
        <v>9135</v>
      </c>
      <c r="B9155" s="28">
        <v>0</v>
      </c>
      <c r="C9155" s="28">
        <v>0</v>
      </c>
      <c r="D9155" s="38">
        <f t="shared" si="284"/>
        <v>0</v>
      </c>
      <c r="E9155" s="28">
        <f t="shared" si="285"/>
        <v>0</v>
      </c>
    </row>
    <row r="9156" spans="1:5">
      <c r="A9156" s="28">
        <v>9136</v>
      </c>
      <c r="B9156" s="28">
        <v>0</v>
      </c>
      <c r="C9156" s="28">
        <v>0</v>
      </c>
      <c r="D9156" s="38">
        <f t="shared" si="284"/>
        <v>0</v>
      </c>
      <c r="E9156" s="28">
        <f t="shared" si="285"/>
        <v>0</v>
      </c>
    </row>
    <row r="9157" spans="1:5">
      <c r="A9157" s="28">
        <v>9137</v>
      </c>
      <c r="B9157" s="28">
        <v>6639538.7311491119</v>
      </c>
      <c r="C9157" s="28">
        <v>883168.32108002307</v>
      </c>
      <c r="D9157" s="38">
        <f t="shared" si="284"/>
        <v>0</v>
      </c>
      <c r="E9157" s="28">
        <f t="shared" si="285"/>
        <v>5756370.4100690885</v>
      </c>
    </row>
    <row r="9158" spans="1:5">
      <c r="A9158" s="28">
        <v>9138</v>
      </c>
      <c r="B9158" s="28">
        <v>15250144.801343184</v>
      </c>
      <c r="C9158" s="28">
        <v>2078663.844434266</v>
      </c>
      <c r="D9158" s="38">
        <f t="shared" si="284"/>
        <v>0</v>
      </c>
      <c r="E9158" s="28">
        <f t="shared" si="285"/>
        <v>13171480.956908919</v>
      </c>
    </row>
    <row r="9159" spans="1:5">
      <c r="A9159" s="28">
        <v>9139</v>
      </c>
      <c r="B9159" s="28">
        <v>9931487.5035728421</v>
      </c>
      <c r="C9159" s="28">
        <v>1218505.3036075302</v>
      </c>
      <c r="D9159" s="38">
        <f t="shared" si="284"/>
        <v>0</v>
      </c>
      <c r="E9159" s="28">
        <f t="shared" si="285"/>
        <v>8712982.1999653112</v>
      </c>
    </row>
    <row r="9160" spans="1:5">
      <c r="A9160" s="28">
        <v>9140</v>
      </c>
      <c r="B9160" s="28">
        <v>0</v>
      </c>
      <c r="C9160" s="28">
        <v>0</v>
      </c>
      <c r="D9160" s="38">
        <f t="shared" si="284"/>
        <v>0</v>
      </c>
      <c r="E9160" s="28">
        <f t="shared" si="285"/>
        <v>0</v>
      </c>
    </row>
    <row r="9161" spans="1:5">
      <c r="A9161" s="28">
        <v>9141</v>
      </c>
      <c r="B9161" s="28">
        <v>0</v>
      </c>
      <c r="C9161" s="28">
        <v>0</v>
      </c>
      <c r="D9161" s="38">
        <f t="shared" si="284"/>
        <v>0</v>
      </c>
      <c r="E9161" s="28">
        <f t="shared" si="285"/>
        <v>0</v>
      </c>
    </row>
    <row r="9162" spans="1:5">
      <c r="A9162" s="28">
        <v>9142</v>
      </c>
      <c r="B9162" s="28">
        <v>0</v>
      </c>
      <c r="C9162" s="28">
        <v>0</v>
      </c>
      <c r="D9162" s="38">
        <f t="shared" si="284"/>
        <v>0</v>
      </c>
      <c r="E9162" s="28">
        <f t="shared" si="285"/>
        <v>0</v>
      </c>
    </row>
    <row r="9163" spans="1:5">
      <c r="A9163" s="28">
        <v>9143</v>
      </c>
      <c r="B9163" s="28">
        <v>0</v>
      </c>
      <c r="C9163" s="28">
        <v>0</v>
      </c>
      <c r="D9163" s="38">
        <f t="shared" si="284"/>
        <v>0</v>
      </c>
      <c r="E9163" s="28">
        <f t="shared" si="285"/>
        <v>0</v>
      </c>
    </row>
    <row r="9164" spans="1:5">
      <c r="A9164" s="28">
        <v>9144</v>
      </c>
      <c r="B9164" s="28">
        <v>0</v>
      </c>
      <c r="C9164" s="28">
        <v>0</v>
      </c>
      <c r="D9164" s="38">
        <f t="shared" si="284"/>
        <v>0</v>
      </c>
      <c r="E9164" s="28">
        <f t="shared" si="285"/>
        <v>0</v>
      </c>
    </row>
    <row r="9165" spans="1:5">
      <c r="A9165" s="28">
        <v>9145</v>
      </c>
      <c r="B9165" s="28">
        <v>0</v>
      </c>
      <c r="C9165" s="28">
        <v>0</v>
      </c>
      <c r="D9165" s="38">
        <f t="shared" si="284"/>
        <v>0</v>
      </c>
      <c r="E9165" s="28">
        <f t="shared" si="285"/>
        <v>0</v>
      </c>
    </row>
    <row r="9166" spans="1:5">
      <c r="A9166" s="28">
        <v>9146</v>
      </c>
      <c r="B9166" s="28">
        <v>0</v>
      </c>
      <c r="C9166" s="28">
        <v>0</v>
      </c>
      <c r="D9166" s="38">
        <f t="shared" si="284"/>
        <v>0</v>
      </c>
      <c r="E9166" s="28">
        <f t="shared" si="285"/>
        <v>0</v>
      </c>
    </row>
    <row r="9167" spans="1:5">
      <c r="A9167" s="28">
        <v>9147</v>
      </c>
      <c r="B9167" s="28">
        <v>0</v>
      </c>
      <c r="C9167" s="28">
        <v>0</v>
      </c>
      <c r="D9167" s="38">
        <f t="shared" si="284"/>
        <v>0</v>
      </c>
      <c r="E9167" s="28">
        <f t="shared" si="285"/>
        <v>0</v>
      </c>
    </row>
    <row r="9168" spans="1:5">
      <c r="A9168" s="28">
        <v>9148</v>
      </c>
      <c r="B9168" s="28">
        <v>0</v>
      </c>
      <c r="C9168" s="28">
        <v>0</v>
      </c>
      <c r="D9168" s="38">
        <f t="shared" si="284"/>
        <v>0</v>
      </c>
      <c r="E9168" s="28">
        <f t="shared" si="285"/>
        <v>0</v>
      </c>
    </row>
    <row r="9169" spans="1:5">
      <c r="A9169" s="28">
        <v>9149</v>
      </c>
      <c r="B9169" s="28">
        <v>0</v>
      </c>
      <c r="C9169" s="28">
        <v>0</v>
      </c>
      <c r="D9169" s="38">
        <f t="shared" si="284"/>
        <v>0</v>
      </c>
      <c r="E9169" s="28">
        <f t="shared" si="285"/>
        <v>0</v>
      </c>
    </row>
    <row r="9170" spans="1:5">
      <c r="A9170" s="28">
        <v>9150</v>
      </c>
      <c r="B9170" s="28">
        <v>0</v>
      </c>
      <c r="C9170" s="28">
        <v>0</v>
      </c>
      <c r="D9170" s="38">
        <f t="shared" si="284"/>
        <v>0</v>
      </c>
      <c r="E9170" s="28">
        <f t="shared" si="285"/>
        <v>0</v>
      </c>
    </row>
    <row r="9171" spans="1:5">
      <c r="A9171" s="28">
        <v>9151</v>
      </c>
      <c r="B9171" s="28">
        <v>0</v>
      </c>
      <c r="C9171" s="28">
        <v>0</v>
      </c>
      <c r="D9171" s="38">
        <f t="shared" si="284"/>
        <v>0</v>
      </c>
      <c r="E9171" s="28">
        <f t="shared" si="285"/>
        <v>0</v>
      </c>
    </row>
    <row r="9172" spans="1:5">
      <c r="A9172" s="28">
        <v>9152</v>
      </c>
      <c r="B9172" s="28">
        <v>0</v>
      </c>
      <c r="C9172" s="28">
        <v>0</v>
      </c>
      <c r="D9172" s="38">
        <f t="shared" si="284"/>
        <v>0</v>
      </c>
      <c r="E9172" s="28">
        <f t="shared" si="285"/>
        <v>0</v>
      </c>
    </row>
    <row r="9173" spans="1:5">
      <c r="A9173" s="28">
        <v>9153</v>
      </c>
      <c r="B9173" s="28">
        <v>7017209.802393876</v>
      </c>
      <c r="C9173" s="28">
        <v>1143910.896207809</v>
      </c>
      <c r="D9173" s="38">
        <f t="shared" ref="D9173:D9236" si="286">IF((B9173-C9173)&gt;$E$14,(B9173-C9173)-$E$14,0)</f>
        <v>0</v>
      </c>
      <c r="E9173" s="28">
        <f t="shared" ref="E9173:E9236" si="287">+B9173-C9173-D9173</f>
        <v>5873298.9061860666</v>
      </c>
    </row>
    <row r="9174" spans="1:5">
      <c r="A9174" s="28">
        <v>9154</v>
      </c>
      <c r="B9174" s="28">
        <v>13248624.928693837</v>
      </c>
      <c r="C9174" s="28">
        <v>2288024.3467471413</v>
      </c>
      <c r="D9174" s="38">
        <f t="shared" si="286"/>
        <v>0</v>
      </c>
      <c r="E9174" s="28">
        <f t="shared" si="287"/>
        <v>10960600.581946695</v>
      </c>
    </row>
    <row r="9175" spans="1:5">
      <c r="A9175" s="28">
        <v>9155</v>
      </c>
      <c r="B9175" s="28">
        <v>5136328.9256766979</v>
      </c>
      <c r="C9175" s="28">
        <v>860734.90543380228</v>
      </c>
      <c r="D9175" s="38">
        <f t="shared" si="286"/>
        <v>0</v>
      </c>
      <c r="E9175" s="28">
        <f t="shared" si="287"/>
        <v>4275594.0202428959</v>
      </c>
    </row>
    <row r="9176" spans="1:5">
      <c r="A9176" s="28">
        <v>9156</v>
      </c>
      <c r="B9176" s="28">
        <v>1762216.808181484</v>
      </c>
      <c r="C9176" s="28">
        <v>330672.27738242853</v>
      </c>
      <c r="D9176" s="38">
        <f t="shared" si="286"/>
        <v>0</v>
      </c>
      <c r="E9176" s="28">
        <f t="shared" si="287"/>
        <v>1431544.5307990555</v>
      </c>
    </row>
    <row r="9177" spans="1:5">
      <c r="A9177" s="28">
        <v>9157</v>
      </c>
      <c r="B9177" s="28">
        <v>0</v>
      </c>
      <c r="C9177" s="28">
        <v>0</v>
      </c>
      <c r="D9177" s="38">
        <f t="shared" si="286"/>
        <v>0</v>
      </c>
      <c r="E9177" s="28">
        <f t="shared" si="287"/>
        <v>0</v>
      </c>
    </row>
    <row r="9178" spans="1:5">
      <c r="A9178" s="28">
        <v>9158</v>
      </c>
      <c r="B9178" s="28">
        <v>0</v>
      </c>
      <c r="C9178" s="28">
        <v>0</v>
      </c>
      <c r="D9178" s="38">
        <f t="shared" si="286"/>
        <v>0</v>
      </c>
      <c r="E9178" s="28">
        <f t="shared" si="287"/>
        <v>0</v>
      </c>
    </row>
    <row r="9179" spans="1:5">
      <c r="A9179" s="28">
        <v>9159</v>
      </c>
      <c r="B9179" s="28">
        <v>868719.19532356353</v>
      </c>
      <c r="C9179" s="28">
        <v>147821.52675612477</v>
      </c>
      <c r="D9179" s="38">
        <f t="shared" si="286"/>
        <v>0</v>
      </c>
      <c r="E9179" s="28">
        <f t="shared" si="287"/>
        <v>720897.66856743873</v>
      </c>
    </row>
    <row r="9180" spans="1:5">
      <c r="A9180" s="28">
        <v>9160</v>
      </c>
      <c r="B9180" s="28">
        <v>0</v>
      </c>
      <c r="C9180" s="28">
        <v>0</v>
      </c>
      <c r="D9180" s="38">
        <f t="shared" si="286"/>
        <v>0</v>
      </c>
      <c r="E9180" s="28">
        <f t="shared" si="287"/>
        <v>0</v>
      </c>
    </row>
    <row r="9181" spans="1:5">
      <c r="A9181" s="28">
        <v>9161</v>
      </c>
      <c r="B9181" s="28">
        <v>1731539.8112933945</v>
      </c>
      <c r="C9181" s="28">
        <v>266660.78576243808</v>
      </c>
      <c r="D9181" s="38">
        <f t="shared" si="286"/>
        <v>0</v>
      </c>
      <c r="E9181" s="28">
        <f t="shared" si="287"/>
        <v>1464879.0255309565</v>
      </c>
    </row>
    <row r="9182" spans="1:5">
      <c r="A9182" s="28">
        <v>9162</v>
      </c>
      <c r="B9182" s="28">
        <v>0</v>
      </c>
      <c r="C9182" s="28">
        <v>0</v>
      </c>
      <c r="D9182" s="38">
        <f t="shared" si="286"/>
        <v>0</v>
      </c>
      <c r="E9182" s="28">
        <f t="shared" si="287"/>
        <v>0</v>
      </c>
    </row>
    <row r="9183" spans="1:5">
      <c r="A9183" s="28">
        <v>9163</v>
      </c>
      <c r="B9183" s="28">
        <v>0</v>
      </c>
      <c r="C9183" s="28">
        <v>0</v>
      </c>
      <c r="D9183" s="38">
        <f t="shared" si="286"/>
        <v>0</v>
      </c>
      <c r="E9183" s="28">
        <f t="shared" si="287"/>
        <v>0</v>
      </c>
    </row>
    <row r="9184" spans="1:5">
      <c r="A9184" s="28">
        <v>9164</v>
      </c>
      <c r="B9184" s="28">
        <v>0</v>
      </c>
      <c r="C9184" s="28">
        <v>0</v>
      </c>
      <c r="D9184" s="38">
        <f t="shared" si="286"/>
        <v>0</v>
      </c>
      <c r="E9184" s="28">
        <f t="shared" si="287"/>
        <v>0</v>
      </c>
    </row>
    <row r="9185" spans="1:5">
      <c r="A9185" s="28">
        <v>9165</v>
      </c>
      <c r="B9185" s="28">
        <v>0</v>
      </c>
      <c r="C9185" s="28">
        <v>0</v>
      </c>
      <c r="D9185" s="38">
        <f t="shared" si="286"/>
        <v>0</v>
      </c>
      <c r="E9185" s="28">
        <f t="shared" si="287"/>
        <v>0</v>
      </c>
    </row>
    <row r="9186" spans="1:5">
      <c r="A9186" s="28">
        <v>9166</v>
      </c>
      <c r="B9186" s="28">
        <v>0</v>
      </c>
      <c r="C9186" s="28">
        <v>0</v>
      </c>
      <c r="D9186" s="38">
        <f t="shared" si="286"/>
        <v>0</v>
      </c>
      <c r="E9186" s="28">
        <f t="shared" si="287"/>
        <v>0</v>
      </c>
    </row>
    <row r="9187" spans="1:5">
      <c r="A9187" s="28">
        <v>9167</v>
      </c>
      <c r="B9187" s="28">
        <v>0</v>
      </c>
      <c r="C9187" s="28">
        <v>0</v>
      </c>
      <c r="D9187" s="38">
        <f t="shared" si="286"/>
        <v>0</v>
      </c>
      <c r="E9187" s="28">
        <f t="shared" si="287"/>
        <v>0</v>
      </c>
    </row>
    <row r="9188" spans="1:5">
      <c r="A9188" s="28">
        <v>9168</v>
      </c>
      <c r="B9188" s="28">
        <v>0</v>
      </c>
      <c r="C9188" s="28">
        <v>0</v>
      </c>
      <c r="D9188" s="38">
        <f t="shared" si="286"/>
        <v>0</v>
      </c>
      <c r="E9188" s="28">
        <f t="shared" si="287"/>
        <v>0</v>
      </c>
    </row>
    <row r="9189" spans="1:5">
      <c r="A9189" s="28">
        <v>9169</v>
      </c>
      <c r="B9189" s="28">
        <v>0</v>
      </c>
      <c r="C9189" s="28">
        <v>0</v>
      </c>
      <c r="D9189" s="38">
        <f t="shared" si="286"/>
        <v>0</v>
      </c>
      <c r="E9189" s="28">
        <f t="shared" si="287"/>
        <v>0</v>
      </c>
    </row>
    <row r="9190" spans="1:5">
      <c r="A9190" s="28">
        <v>9170</v>
      </c>
      <c r="B9190" s="28">
        <v>0</v>
      </c>
      <c r="C9190" s="28">
        <v>0</v>
      </c>
      <c r="D9190" s="38">
        <f t="shared" si="286"/>
        <v>0</v>
      </c>
      <c r="E9190" s="28">
        <f t="shared" si="287"/>
        <v>0</v>
      </c>
    </row>
    <row r="9191" spans="1:5">
      <c r="A9191" s="28">
        <v>9171</v>
      </c>
      <c r="B9191" s="28">
        <v>37543159.46722737</v>
      </c>
      <c r="C9191" s="28">
        <v>7010295.7588650035</v>
      </c>
      <c r="D9191" s="38">
        <f t="shared" si="286"/>
        <v>10532863.708362367</v>
      </c>
      <c r="E9191" s="28">
        <f t="shared" si="287"/>
        <v>20000000</v>
      </c>
    </row>
    <row r="9192" spans="1:5">
      <c r="A9192" s="28">
        <v>9172</v>
      </c>
      <c r="B9192" s="28">
        <v>17593417.545052726</v>
      </c>
      <c r="C9192" s="28">
        <v>2122610.3071141634</v>
      </c>
      <c r="D9192" s="38">
        <f t="shared" si="286"/>
        <v>0</v>
      </c>
      <c r="E9192" s="28">
        <f t="shared" si="287"/>
        <v>15470807.237938562</v>
      </c>
    </row>
    <row r="9193" spans="1:5">
      <c r="A9193" s="28">
        <v>9173</v>
      </c>
      <c r="B9193" s="28">
        <v>0</v>
      </c>
      <c r="C9193" s="28">
        <v>0</v>
      </c>
      <c r="D9193" s="38">
        <f t="shared" si="286"/>
        <v>0</v>
      </c>
      <c r="E9193" s="28">
        <f t="shared" si="287"/>
        <v>0</v>
      </c>
    </row>
    <row r="9194" spans="1:5">
      <c r="A9194" s="28">
        <v>9174</v>
      </c>
      <c r="B9194" s="28">
        <v>0</v>
      </c>
      <c r="C9194" s="28">
        <v>0</v>
      </c>
      <c r="D9194" s="38">
        <f t="shared" si="286"/>
        <v>0</v>
      </c>
      <c r="E9194" s="28">
        <f t="shared" si="287"/>
        <v>0</v>
      </c>
    </row>
    <row r="9195" spans="1:5">
      <c r="A9195" s="28">
        <v>9175</v>
      </c>
      <c r="B9195" s="28">
        <v>0</v>
      </c>
      <c r="C9195" s="28">
        <v>0</v>
      </c>
      <c r="D9195" s="38">
        <f t="shared" si="286"/>
        <v>0</v>
      </c>
      <c r="E9195" s="28">
        <f t="shared" si="287"/>
        <v>0</v>
      </c>
    </row>
    <row r="9196" spans="1:5">
      <c r="A9196" s="28">
        <v>9176</v>
      </c>
      <c r="B9196" s="28">
        <v>0</v>
      </c>
      <c r="C9196" s="28">
        <v>0</v>
      </c>
      <c r="D9196" s="38">
        <f t="shared" si="286"/>
        <v>0</v>
      </c>
      <c r="E9196" s="28">
        <f t="shared" si="287"/>
        <v>0</v>
      </c>
    </row>
    <row r="9197" spans="1:5">
      <c r="A9197" s="28">
        <v>9177</v>
      </c>
      <c r="B9197" s="28">
        <v>0</v>
      </c>
      <c r="C9197" s="28">
        <v>0</v>
      </c>
      <c r="D9197" s="38">
        <f t="shared" si="286"/>
        <v>0</v>
      </c>
      <c r="E9197" s="28">
        <f t="shared" si="287"/>
        <v>0</v>
      </c>
    </row>
    <row r="9198" spans="1:5">
      <c r="A9198" s="28">
        <v>9178</v>
      </c>
      <c r="B9198" s="28">
        <v>0</v>
      </c>
      <c r="C9198" s="28">
        <v>0</v>
      </c>
      <c r="D9198" s="38">
        <f t="shared" si="286"/>
        <v>0</v>
      </c>
      <c r="E9198" s="28">
        <f t="shared" si="287"/>
        <v>0</v>
      </c>
    </row>
    <row r="9199" spans="1:5">
      <c r="A9199" s="28">
        <v>9179</v>
      </c>
      <c r="B9199" s="28">
        <v>8087302.4074082421</v>
      </c>
      <c r="C9199" s="28">
        <v>1461375.2014178624</v>
      </c>
      <c r="D9199" s="38">
        <f t="shared" si="286"/>
        <v>0</v>
      </c>
      <c r="E9199" s="28">
        <f t="shared" si="287"/>
        <v>6625927.2059903797</v>
      </c>
    </row>
    <row r="9200" spans="1:5">
      <c r="A9200" s="28">
        <v>9180</v>
      </c>
      <c r="B9200" s="28">
        <v>12940732.123037923</v>
      </c>
      <c r="C9200" s="28">
        <v>2688266.9599003051</v>
      </c>
      <c r="D9200" s="38">
        <f t="shared" si="286"/>
        <v>0</v>
      </c>
      <c r="E9200" s="28">
        <f t="shared" si="287"/>
        <v>10252465.163137618</v>
      </c>
    </row>
    <row r="9201" spans="1:5">
      <c r="A9201" s="28">
        <v>9181</v>
      </c>
      <c r="B9201" s="28">
        <v>0</v>
      </c>
      <c r="C9201" s="28">
        <v>0</v>
      </c>
      <c r="D9201" s="38">
        <f t="shared" si="286"/>
        <v>0</v>
      </c>
      <c r="E9201" s="28">
        <f t="shared" si="287"/>
        <v>0</v>
      </c>
    </row>
    <row r="9202" spans="1:5">
      <c r="A9202" s="28">
        <v>9182</v>
      </c>
      <c r="B9202" s="28">
        <v>2994074.9844378498</v>
      </c>
      <c r="C9202" s="28">
        <v>428927.8009765803</v>
      </c>
      <c r="D9202" s="38">
        <f t="shared" si="286"/>
        <v>0</v>
      </c>
      <c r="E9202" s="28">
        <f t="shared" si="287"/>
        <v>2565147.1834612694</v>
      </c>
    </row>
    <row r="9203" spans="1:5">
      <c r="A9203" s="28">
        <v>9183</v>
      </c>
      <c r="B9203" s="28">
        <v>2384580.4057910186</v>
      </c>
      <c r="C9203" s="28">
        <v>286963.75731128489</v>
      </c>
      <c r="D9203" s="38">
        <f t="shared" si="286"/>
        <v>0</v>
      </c>
      <c r="E9203" s="28">
        <f t="shared" si="287"/>
        <v>2097616.6484797336</v>
      </c>
    </row>
    <row r="9204" spans="1:5">
      <c r="A9204" s="28">
        <v>9184</v>
      </c>
      <c r="B9204" s="28">
        <v>13130018.403305795</v>
      </c>
      <c r="C9204" s="28">
        <v>2394604.4755977779</v>
      </c>
      <c r="D9204" s="38">
        <f t="shared" si="286"/>
        <v>0</v>
      </c>
      <c r="E9204" s="28">
        <f t="shared" si="287"/>
        <v>10735413.927708017</v>
      </c>
    </row>
    <row r="9205" spans="1:5">
      <c r="A9205" s="28">
        <v>9185</v>
      </c>
      <c r="B9205" s="28">
        <v>1735367.4487092767</v>
      </c>
      <c r="C9205" s="28">
        <v>356981.29384468857</v>
      </c>
      <c r="D9205" s="38">
        <f t="shared" si="286"/>
        <v>0</v>
      </c>
      <c r="E9205" s="28">
        <f t="shared" si="287"/>
        <v>1378386.1548645883</v>
      </c>
    </row>
    <row r="9206" spans="1:5">
      <c r="A9206" s="28">
        <v>9186</v>
      </c>
      <c r="B9206" s="28">
        <v>0</v>
      </c>
      <c r="C9206" s="28">
        <v>0</v>
      </c>
      <c r="D9206" s="38">
        <f t="shared" si="286"/>
        <v>0</v>
      </c>
      <c r="E9206" s="28">
        <f t="shared" si="287"/>
        <v>0</v>
      </c>
    </row>
    <row r="9207" spans="1:5">
      <c r="A9207" s="28">
        <v>9187</v>
      </c>
      <c r="B9207" s="28">
        <v>0</v>
      </c>
      <c r="C9207" s="28">
        <v>0</v>
      </c>
      <c r="D9207" s="38">
        <f t="shared" si="286"/>
        <v>0</v>
      </c>
      <c r="E9207" s="28">
        <f t="shared" si="287"/>
        <v>0</v>
      </c>
    </row>
    <row r="9208" spans="1:5">
      <c r="A9208" s="28">
        <v>9188</v>
      </c>
      <c r="B9208" s="28">
        <v>2840524.1882024901</v>
      </c>
      <c r="C9208" s="28">
        <v>597201.131669141</v>
      </c>
      <c r="D9208" s="38">
        <f t="shared" si="286"/>
        <v>0</v>
      </c>
      <c r="E9208" s="28">
        <f t="shared" si="287"/>
        <v>2243323.0565333492</v>
      </c>
    </row>
    <row r="9209" spans="1:5">
      <c r="A9209" s="28">
        <v>9189</v>
      </c>
      <c r="B9209" s="28">
        <v>12511272.508940933</v>
      </c>
      <c r="C9209" s="28">
        <v>1608049.8664714645</v>
      </c>
      <c r="D9209" s="38">
        <f t="shared" si="286"/>
        <v>0</v>
      </c>
      <c r="E9209" s="28">
        <f t="shared" si="287"/>
        <v>10903222.642469469</v>
      </c>
    </row>
    <row r="9210" spans="1:5">
      <c r="A9210" s="28">
        <v>9190</v>
      </c>
      <c r="B9210" s="28">
        <v>0</v>
      </c>
      <c r="C9210" s="28">
        <v>0</v>
      </c>
      <c r="D9210" s="38">
        <f t="shared" si="286"/>
        <v>0</v>
      </c>
      <c r="E9210" s="28">
        <f t="shared" si="287"/>
        <v>0</v>
      </c>
    </row>
    <row r="9211" spans="1:5">
      <c r="A9211" s="28">
        <v>9191</v>
      </c>
      <c r="B9211" s="28">
        <v>1955923.4522190497</v>
      </c>
      <c r="C9211" s="28">
        <v>294649.14998799725</v>
      </c>
      <c r="D9211" s="38">
        <f t="shared" si="286"/>
        <v>0</v>
      </c>
      <c r="E9211" s="28">
        <f t="shared" si="287"/>
        <v>1661274.3022310524</v>
      </c>
    </row>
    <row r="9212" spans="1:5">
      <c r="A9212" s="28">
        <v>9192</v>
      </c>
      <c r="B9212" s="28">
        <v>1036893.5497387924</v>
      </c>
      <c r="C9212" s="28">
        <v>159385.86147082105</v>
      </c>
      <c r="D9212" s="38">
        <f t="shared" si="286"/>
        <v>0</v>
      </c>
      <c r="E9212" s="28">
        <f t="shared" si="287"/>
        <v>877507.68826797127</v>
      </c>
    </row>
    <row r="9213" spans="1:5">
      <c r="A9213" s="28">
        <v>9193</v>
      </c>
      <c r="B9213" s="28">
        <v>3883721.1186381532</v>
      </c>
      <c r="C9213" s="28">
        <v>526761.99422358524</v>
      </c>
      <c r="D9213" s="38">
        <f t="shared" si="286"/>
        <v>0</v>
      </c>
      <c r="E9213" s="28">
        <f t="shared" si="287"/>
        <v>3356959.1244145678</v>
      </c>
    </row>
    <row r="9214" spans="1:5">
      <c r="A9214" s="28">
        <v>9194</v>
      </c>
      <c r="B9214" s="28">
        <v>0</v>
      </c>
      <c r="C9214" s="28">
        <v>0</v>
      </c>
      <c r="D9214" s="38">
        <f t="shared" si="286"/>
        <v>0</v>
      </c>
      <c r="E9214" s="28">
        <f t="shared" si="287"/>
        <v>0</v>
      </c>
    </row>
    <row r="9215" spans="1:5">
      <c r="A9215" s="28">
        <v>9195</v>
      </c>
      <c r="B9215" s="28">
        <v>0</v>
      </c>
      <c r="C9215" s="28">
        <v>0</v>
      </c>
      <c r="D9215" s="38">
        <f t="shared" si="286"/>
        <v>0</v>
      </c>
      <c r="E9215" s="28">
        <f t="shared" si="287"/>
        <v>0</v>
      </c>
    </row>
    <row r="9216" spans="1:5">
      <c r="A9216" s="28">
        <v>9196</v>
      </c>
      <c r="B9216" s="28">
        <v>0</v>
      </c>
      <c r="C9216" s="28">
        <v>0</v>
      </c>
      <c r="D9216" s="38">
        <f t="shared" si="286"/>
        <v>0</v>
      </c>
      <c r="E9216" s="28">
        <f t="shared" si="287"/>
        <v>0</v>
      </c>
    </row>
    <row r="9217" spans="1:5">
      <c r="A9217" s="28">
        <v>9197</v>
      </c>
      <c r="B9217" s="28">
        <v>0</v>
      </c>
      <c r="C9217" s="28">
        <v>0</v>
      </c>
      <c r="D9217" s="38">
        <f t="shared" si="286"/>
        <v>0</v>
      </c>
      <c r="E9217" s="28">
        <f t="shared" si="287"/>
        <v>0</v>
      </c>
    </row>
    <row r="9218" spans="1:5">
      <c r="A9218" s="28">
        <v>9198</v>
      </c>
      <c r="B9218" s="28">
        <v>0</v>
      </c>
      <c r="C9218" s="28">
        <v>0</v>
      </c>
      <c r="D9218" s="38">
        <f t="shared" si="286"/>
        <v>0</v>
      </c>
      <c r="E9218" s="28">
        <f t="shared" si="287"/>
        <v>0</v>
      </c>
    </row>
    <row r="9219" spans="1:5">
      <c r="A9219" s="28">
        <v>9199</v>
      </c>
      <c r="B9219" s="28">
        <v>3774648.8549397853</v>
      </c>
      <c r="C9219" s="28">
        <v>787327.05372008879</v>
      </c>
      <c r="D9219" s="38">
        <f t="shared" si="286"/>
        <v>0</v>
      </c>
      <c r="E9219" s="28">
        <f t="shared" si="287"/>
        <v>2987321.8012196966</v>
      </c>
    </row>
    <row r="9220" spans="1:5">
      <c r="A9220" s="28">
        <v>9200</v>
      </c>
      <c r="B9220" s="28">
        <v>0</v>
      </c>
      <c r="C9220" s="28">
        <v>0</v>
      </c>
      <c r="D9220" s="38">
        <f t="shared" si="286"/>
        <v>0</v>
      </c>
      <c r="E9220" s="28">
        <f t="shared" si="287"/>
        <v>0</v>
      </c>
    </row>
    <row r="9221" spans="1:5">
      <c r="A9221" s="28">
        <v>9201</v>
      </c>
      <c r="B9221" s="28">
        <v>0</v>
      </c>
      <c r="C9221" s="28">
        <v>0</v>
      </c>
      <c r="D9221" s="38">
        <f t="shared" si="286"/>
        <v>0</v>
      </c>
      <c r="E9221" s="28">
        <f t="shared" si="287"/>
        <v>0</v>
      </c>
    </row>
    <row r="9222" spans="1:5">
      <c r="A9222" s="28">
        <v>9202</v>
      </c>
      <c r="B9222" s="28">
        <v>0</v>
      </c>
      <c r="C9222" s="28">
        <v>0</v>
      </c>
      <c r="D9222" s="38">
        <f t="shared" si="286"/>
        <v>0</v>
      </c>
      <c r="E9222" s="28">
        <f t="shared" si="287"/>
        <v>0</v>
      </c>
    </row>
    <row r="9223" spans="1:5">
      <c r="A9223" s="28">
        <v>9203</v>
      </c>
      <c r="B9223" s="28">
        <v>0</v>
      </c>
      <c r="C9223" s="28">
        <v>0</v>
      </c>
      <c r="D9223" s="38">
        <f t="shared" si="286"/>
        <v>0</v>
      </c>
      <c r="E9223" s="28">
        <f t="shared" si="287"/>
        <v>0</v>
      </c>
    </row>
    <row r="9224" spans="1:5">
      <c r="A9224" s="28">
        <v>9204</v>
      </c>
      <c r="B9224" s="28">
        <v>0</v>
      </c>
      <c r="C9224" s="28">
        <v>0</v>
      </c>
      <c r="D9224" s="38">
        <f t="shared" si="286"/>
        <v>0</v>
      </c>
      <c r="E9224" s="28">
        <f t="shared" si="287"/>
        <v>0</v>
      </c>
    </row>
    <row r="9225" spans="1:5">
      <c r="A9225" s="28">
        <v>9205</v>
      </c>
      <c r="B9225" s="28">
        <v>0</v>
      </c>
      <c r="C9225" s="28">
        <v>0</v>
      </c>
      <c r="D9225" s="38">
        <f t="shared" si="286"/>
        <v>0</v>
      </c>
      <c r="E9225" s="28">
        <f t="shared" si="287"/>
        <v>0</v>
      </c>
    </row>
    <row r="9226" spans="1:5">
      <c r="A9226" s="28">
        <v>9206</v>
      </c>
      <c r="B9226" s="28">
        <v>0</v>
      </c>
      <c r="C9226" s="28">
        <v>0</v>
      </c>
      <c r="D9226" s="38">
        <f t="shared" si="286"/>
        <v>0</v>
      </c>
      <c r="E9226" s="28">
        <f t="shared" si="287"/>
        <v>0</v>
      </c>
    </row>
    <row r="9227" spans="1:5">
      <c r="A9227" s="28">
        <v>9207</v>
      </c>
      <c r="B9227" s="28">
        <v>0</v>
      </c>
      <c r="C9227" s="28">
        <v>0</v>
      </c>
      <c r="D9227" s="38">
        <f t="shared" si="286"/>
        <v>0</v>
      </c>
      <c r="E9227" s="28">
        <f t="shared" si="287"/>
        <v>0</v>
      </c>
    </row>
    <row r="9228" spans="1:5">
      <c r="A9228" s="28">
        <v>9208</v>
      </c>
      <c r="B9228" s="28">
        <v>0</v>
      </c>
      <c r="C9228" s="28">
        <v>0</v>
      </c>
      <c r="D9228" s="38">
        <f t="shared" si="286"/>
        <v>0</v>
      </c>
      <c r="E9228" s="28">
        <f t="shared" si="287"/>
        <v>0</v>
      </c>
    </row>
    <row r="9229" spans="1:5">
      <c r="A9229" s="28">
        <v>9209</v>
      </c>
      <c r="B9229" s="28">
        <v>0</v>
      </c>
      <c r="C9229" s="28">
        <v>0</v>
      </c>
      <c r="D9229" s="38">
        <f t="shared" si="286"/>
        <v>0</v>
      </c>
      <c r="E9229" s="28">
        <f t="shared" si="287"/>
        <v>0</v>
      </c>
    </row>
    <row r="9230" spans="1:5">
      <c r="A9230" s="28">
        <v>9210</v>
      </c>
      <c r="B9230" s="28">
        <v>0</v>
      </c>
      <c r="C9230" s="28">
        <v>0</v>
      </c>
      <c r="D9230" s="38">
        <f t="shared" si="286"/>
        <v>0</v>
      </c>
      <c r="E9230" s="28">
        <f t="shared" si="287"/>
        <v>0</v>
      </c>
    </row>
    <row r="9231" spans="1:5">
      <c r="A9231" s="28">
        <v>9211</v>
      </c>
      <c r="B9231" s="28">
        <v>0</v>
      </c>
      <c r="C9231" s="28">
        <v>0</v>
      </c>
      <c r="D9231" s="38">
        <f t="shared" si="286"/>
        <v>0</v>
      </c>
      <c r="E9231" s="28">
        <f t="shared" si="287"/>
        <v>0</v>
      </c>
    </row>
    <row r="9232" spans="1:5">
      <c r="A9232" s="28">
        <v>9212</v>
      </c>
      <c r="B9232" s="28">
        <v>0</v>
      </c>
      <c r="C9232" s="28">
        <v>0</v>
      </c>
      <c r="D9232" s="38">
        <f t="shared" si="286"/>
        <v>0</v>
      </c>
      <c r="E9232" s="28">
        <f t="shared" si="287"/>
        <v>0</v>
      </c>
    </row>
    <row r="9233" spans="1:5">
      <c r="A9233" s="28">
        <v>9213</v>
      </c>
      <c r="B9233" s="28">
        <v>1111072.5545043831</v>
      </c>
      <c r="C9233" s="28">
        <v>181695.698854577</v>
      </c>
      <c r="D9233" s="38">
        <f t="shared" si="286"/>
        <v>0</v>
      </c>
      <c r="E9233" s="28">
        <f t="shared" si="287"/>
        <v>929376.85564980609</v>
      </c>
    </row>
    <row r="9234" spans="1:5">
      <c r="A9234" s="28">
        <v>9214</v>
      </c>
      <c r="B9234" s="28">
        <v>11121134.773858946</v>
      </c>
      <c r="C9234" s="28">
        <v>1996339.8336725233</v>
      </c>
      <c r="D9234" s="38">
        <f t="shared" si="286"/>
        <v>0</v>
      </c>
      <c r="E9234" s="28">
        <f t="shared" si="287"/>
        <v>9124794.9401864223</v>
      </c>
    </row>
    <row r="9235" spans="1:5">
      <c r="A9235" s="28">
        <v>9215</v>
      </c>
      <c r="B9235" s="28">
        <v>0</v>
      </c>
      <c r="C9235" s="28">
        <v>0</v>
      </c>
      <c r="D9235" s="38">
        <f t="shared" si="286"/>
        <v>0</v>
      </c>
      <c r="E9235" s="28">
        <f t="shared" si="287"/>
        <v>0</v>
      </c>
    </row>
    <row r="9236" spans="1:5">
      <c r="A9236" s="28">
        <v>9216</v>
      </c>
      <c r="B9236" s="28">
        <v>878043.39120816987</v>
      </c>
      <c r="C9236" s="28">
        <v>138195.06726020449</v>
      </c>
      <c r="D9236" s="38">
        <f t="shared" si="286"/>
        <v>0</v>
      </c>
      <c r="E9236" s="28">
        <f t="shared" si="287"/>
        <v>739848.3239479654</v>
      </c>
    </row>
    <row r="9237" spans="1:5">
      <c r="A9237" s="28">
        <v>9217</v>
      </c>
      <c r="B9237" s="28">
        <v>0</v>
      </c>
      <c r="C9237" s="28">
        <v>0</v>
      </c>
      <c r="D9237" s="38">
        <f t="shared" ref="D9237:D9300" si="288">IF((B9237-C9237)&gt;$E$14,(B9237-C9237)-$E$14,0)</f>
        <v>0</v>
      </c>
      <c r="E9237" s="28">
        <f t="shared" ref="E9237:E9300" si="289">+B9237-C9237-D9237</f>
        <v>0</v>
      </c>
    </row>
    <row r="9238" spans="1:5">
      <c r="A9238" s="28">
        <v>9218</v>
      </c>
      <c r="B9238" s="28">
        <v>20806600.542722937</v>
      </c>
      <c r="C9238" s="28">
        <v>4548766.2424168224</v>
      </c>
      <c r="D9238" s="38">
        <f t="shared" si="288"/>
        <v>0</v>
      </c>
      <c r="E9238" s="28">
        <f t="shared" si="289"/>
        <v>16257834.300306115</v>
      </c>
    </row>
    <row r="9239" spans="1:5">
      <c r="A9239" s="28">
        <v>9219</v>
      </c>
      <c r="B9239" s="28">
        <v>0</v>
      </c>
      <c r="C9239" s="28">
        <v>0</v>
      </c>
      <c r="D9239" s="38">
        <f t="shared" si="288"/>
        <v>0</v>
      </c>
      <c r="E9239" s="28">
        <f t="shared" si="289"/>
        <v>0</v>
      </c>
    </row>
    <row r="9240" spans="1:5">
      <c r="A9240" s="28">
        <v>9220</v>
      </c>
      <c r="B9240" s="28">
        <v>4288111.3438904556</v>
      </c>
      <c r="C9240" s="28">
        <v>876943.59317400062</v>
      </c>
      <c r="D9240" s="38">
        <f t="shared" si="288"/>
        <v>0</v>
      </c>
      <c r="E9240" s="28">
        <f t="shared" si="289"/>
        <v>3411167.7507164548</v>
      </c>
    </row>
    <row r="9241" spans="1:5">
      <c r="A9241" s="28">
        <v>9221</v>
      </c>
      <c r="B9241" s="28">
        <v>0</v>
      </c>
      <c r="C9241" s="28">
        <v>0</v>
      </c>
      <c r="D9241" s="38">
        <f t="shared" si="288"/>
        <v>0</v>
      </c>
      <c r="E9241" s="28">
        <f t="shared" si="289"/>
        <v>0</v>
      </c>
    </row>
    <row r="9242" spans="1:5">
      <c r="A9242" s="28">
        <v>9222</v>
      </c>
      <c r="B9242" s="28">
        <v>89967564.41815494</v>
      </c>
      <c r="C9242" s="28">
        <v>19371276.940747861</v>
      </c>
      <c r="D9242" s="38">
        <f t="shared" si="288"/>
        <v>50596287.477407083</v>
      </c>
      <c r="E9242" s="28">
        <f t="shared" si="289"/>
        <v>20000000</v>
      </c>
    </row>
    <row r="9243" spans="1:5">
      <c r="A9243" s="28">
        <v>9223</v>
      </c>
      <c r="B9243" s="28">
        <v>0</v>
      </c>
      <c r="C9243" s="28">
        <v>0</v>
      </c>
      <c r="D9243" s="38">
        <f t="shared" si="288"/>
        <v>0</v>
      </c>
      <c r="E9243" s="28">
        <f t="shared" si="289"/>
        <v>0</v>
      </c>
    </row>
    <row r="9244" spans="1:5">
      <c r="A9244" s="28">
        <v>9224</v>
      </c>
      <c r="B9244" s="28">
        <v>0</v>
      </c>
      <c r="C9244" s="28">
        <v>0</v>
      </c>
      <c r="D9244" s="38">
        <f t="shared" si="288"/>
        <v>0</v>
      </c>
      <c r="E9244" s="28">
        <f t="shared" si="289"/>
        <v>0</v>
      </c>
    </row>
    <row r="9245" spans="1:5">
      <c r="A9245" s="28">
        <v>9225</v>
      </c>
      <c r="B9245" s="28">
        <v>12423675.533290569</v>
      </c>
      <c r="C9245" s="28">
        <v>1760634.5757087567</v>
      </c>
      <c r="D9245" s="38">
        <f t="shared" si="288"/>
        <v>0</v>
      </c>
      <c r="E9245" s="28">
        <f t="shared" si="289"/>
        <v>10663040.957581813</v>
      </c>
    </row>
    <row r="9246" spans="1:5">
      <c r="A9246" s="28">
        <v>9226</v>
      </c>
      <c r="B9246" s="28">
        <v>0</v>
      </c>
      <c r="C9246" s="28">
        <v>0</v>
      </c>
      <c r="D9246" s="38">
        <f t="shared" si="288"/>
        <v>0</v>
      </c>
      <c r="E9246" s="28">
        <f t="shared" si="289"/>
        <v>0</v>
      </c>
    </row>
    <row r="9247" spans="1:5">
      <c r="A9247" s="28">
        <v>9227</v>
      </c>
      <c r="B9247" s="28">
        <v>14991571.236921016</v>
      </c>
      <c r="C9247" s="28">
        <v>2817109.8105810843</v>
      </c>
      <c r="D9247" s="38">
        <f t="shared" si="288"/>
        <v>0</v>
      </c>
      <c r="E9247" s="28">
        <f t="shared" si="289"/>
        <v>12174461.426339932</v>
      </c>
    </row>
    <row r="9248" spans="1:5">
      <c r="A9248" s="28">
        <v>9228</v>
      </c>
      <c r="B9248" s="28">
        <v>2465723.5464010634</v>
      </c>
      <c r="C9248" s="28">
        <v>339232.3624707163</v>
      </c>
      <c r="D9248" s="38">
        <f t="shared" si="288"/>
        <v>0</v>
      </c>
      <c r="E9248" s="28">
        <f t="shared" si="289"/>
        <v>2126491.1839303472</v>
      </c>
    </row>
    <row r="9249" spans="1:5">
      <c r="A9249" s="28">
        <v>9229</v>
      </c>
      <c r="B9249" s="28">
        <v>0</v>
      </c>
      <c r="C9249" s="28">
        <v>0</v>
      </c>
      <c r="D9249" s="38">
        <f t="shared" si="288"/>
        <v>0</v>
      </c>
      <c r="E9249" s="28">
        <f t="shared" si="289"/>
        <v>0</v>
      </c>
    </row>
    <row r="9250" spans="1:5">
      <c r="A9250" s="28">
        <v>9230</v>
      </c>
      <c r="B9250" s="28">
        <v>2429323.8276318312</v>
      </c>
      <c r="C9250" s="28">
        <v>325117.9477037976</v>
      </c>
      <c r="D9250" s="38">
        <f t="shared" si="288"/>
        <v>0</v>
      </c>
      <c r="E9250" s="28">
        <f t="shared" si="289"/>
        <v>2104205.8799280338</v>
      </c>
    </row>
    <row r="9251" spans="1:5">
      <c r="A9251" s="28">
        <v>9231</v>
      </c>
      <c r="B9251" s="28">
        <v>0</v>
      </c>
      <c r="C9251" s="28">
        <v>0</v>
      </c>
      <c r="D9251" s="38">
        <f t="shared" si="288"/>
        <v>0</v>
      </c>
      <c r="E9251" s="28">
        <f t="shared" si="289"/>
        <v>0</v>
      </c>
    </row>
    <row r="9252" spans="1:5">
      <c r="A9252" s="28">
        <v>9232</v>
      </c>
      <c r="B9252" s="28">
        <v>0</v>
      </c>
      <c r="C9252" s="28">
        <v>0</v>
      </c>
      <c r="D9252" s="38">
        <f t="shared" si="288"/>
        <v>0</v>
      </c>
      <c r="E9252" s="28">
        <f t="shared" si="289"/>
        <v>0</v>
      </c>
    </row>
    <row r="9253" spans="1:5">
      <c r="A9253" s="28">
        <v>9233</v>
      </c>
      <c r="B9253" s="28">
        <v>1504721.9778571352</v>
      </c>
      <c r="C9253" s="28">
        <v>191457.24154669463</v>
      </c>
      <c r="D9253" s="38">
        <f t="shared" si="288"/>
        <v>0</v>
      </c>
      <c r="E9253" s="28">
        <f t="shared" si="289"/>
        <v>1313264.7363104406</v>
      </c>
    </row>
    <row r="9254" spans="1:5">
      <c r="A9254" s="28">
        <v>9234</v>
      </c>
      <c r="B9254" s="28">
        <v>11613570.234193398</v>
      </c>
      <c r="C9254" s="28">
        <v>2361191.8301391215</v>
      </c>
      <c r="D9254" s="38">
        <f t="shared" si="288"/>
        <v>0</v>
      </c>
      <c r="E9254" s="28">
        <f t="shared" si="289"/>
        <v>9252378.4040542766</v>
      </c>
    </row>
    <row r="9255" spans="1:5">
      <c r="A9255" s="28">
        <v>9235</v>
      </c>
      <c r="B9255" s="28">
        <v>2803648.7857245929</v>
      </c>
      <c r="C9255" s="28">
        <v>556132.55051619012</v>
      </c>
      <c r="D9255" s="38">
        <f t="shared" si="288"/>
        <v>0</v>
      </c>
      <c r="E9255" s="28">
        <f t="shared" si="289"/>
        <v>2247516.2352084029</v>
      </c>
    </row>
    <row r="9256" spans="1:5">
      <c r="A9256" s="28">
        <v>9236</v>
      </c>
      <c r="B9256" s="28">
        <v>1343688.3204941547</v>
      </c>
      <c r="C9256" s="28">
        <v>239983.56890156638</v>
      </c>
      <c r="D9256" s="38">
        <f t="shared" si="288"/>
        <v>0</v>
      </c>
      <c r="E9256" s="28">
        <f t="shared" si="289"/>
        <v>1103704.7515925884</v>
      </c>
    </row>
    <row r="9257" spans="1:5">
      <c r="A9257" s="28">
        <v>9237</v>
      </c>
      <c r="B9257" s="28">
        <v>0</v>
      </c>
      <c r="C9257" s="28">
        <v>0</v>
      </c>
      <c r="D9257" s="38">
        <f t="shared" si="288"/>
        <v>0</v>
      </c>
      <c r="E9257" s="28">
        <f t="shared" si="289"/>
        <v>0</v>
      </c>
    </row>
    <row r="9258" spans="1:5">
      <c r="A9258" s="28">
        <v>9238</v>
      </c>
      <c r="B9258" s="28">
        <v>2791379.8570260396</v>
      </c>
      <c r="C9258" s="28">
        <v>496937.63987520023</v>
      </c>
      <c r="D9258" s="38">
        <f t="shared" si="288"/>
        <v>0</v>
      </c>
      <c r="E9258" s="28">
        <f t="shared" si="289"/>
        <v>2294442.2171508395</v>
      </c>
    </row>
    <row r="9259" spans="1:5">
      <c r="A9259" s="28">
        <v>9239</v>
      </c>
      <c r="B9259" s="28">
        <v>0</v>
      </c>
      <c r="C9259" s="28">
        <v>0</v>
      </c>
      <c r="D9259" s="38">
        <f t="shared" si="288"/>
        <v>0</v>
      </c>
      <c r="E9259" s="28">
        <f t="shared" si="289"/>
        <v>0</v>
      </c>
    </row>
    <row r="9260" spans="1:5">
      <c r="A9260" s="28">
        <v>9240</v>
      </c>
      <c r="B9260" s="28">
        <v>16018647.912124427</v>
      </c>
      <c r="C9260" s="28">
        <v>2842169.0039202529</v>
      </c>
      <c r="D9260" s="38">
        <f t="shared" si="288"/>
        <v>0</v>
      </c>
      <c r="E9260" s="28">
        <f t="shared" si="289"/>
        <v>13176478.908204174</v>
      </c>
    </row>
    <row r="9261" spans="1:5">
      <c r="A9261" s="28">
        <v>9241</v>
      </c>
      <c r="B9261" s="28">
        <v>0</v>
      </c>
      <c r="C9261" s="28">
        <v>0</v>
      </c>
      <c r="D9261" s="38">
        <f t="shared" si="288"/>
        <v>0</v>
      </c>
      <c r="E9261" s="28">
        <f t="shared" si="289"/>
        <v>0</v>
      </c>
    </row>
    <row r="9262" spans="1:5">
      <c r="A9262" s="28">
        <v>9242</v>
      </c>
      <c r="B9262" s="28">
        <v>1409509.52085105</v>
      </c>
      <c r="C9262" s="28">
        <v>177539.3372461198</v>
      </c>
      <c r="D9262" s="38">
        <f t="shared" si="288"/>
        <v>0</v>
      </c>
      <c r="E9262" s="28">
        <f t="shared" si="289"/>
        <v>1231970.1836049303</v>
      </c>
    </row>
    <row r="9263" spans="1:5">
      <c r="A9263" s="28">
        <v>9243</v>
      </c>
      <c r="B9263" s="28">
        <v>0</v>
      </c>
      <c r="C9263" s="28">
        <v>0</v>
      </c>
      <c r="D9263" s="38">
        <f t="shared" si="288"/>
        <v>0</v>
      </c>
      <c r="E9263" s="28">
        <f t="shared" si="289"/>
        <v>0</v>
      </c>
    </row>
    <row r="9264" spans="1:5">
      <c r="A9264" s="28">
        <v>9244</v>
      </c>
      <c r="B9264" s="28">
        <v>0</v>
      </c>
      <c r="C9264" s="28">
        <v>0</v>
      </c>
      <c r="D9264" s="38">
        <f t="shared" si="288"/>
        <v>0</v>
      </c>
      <c r="E9264" s="28">
        <f t="shared" si="289"/>
        <v>0</v>
      </c>
    </row>
    <row r="9265" spans="1:5">
      <c r="A9265" s="28">
        <v>9245</v>
      </c>
      <c r="B9265" s="28">
        <v>0</v>
      </c>
      <c r="C9265" s="28">
        <v>0</v>
      </c>
      <c r="D9265" s="38">
        <f t="shared" si="288"/>
        <v>0</v>
      </c>
      <c r="E9265" s="28">
        <f t="shared" si="289"/>
        <v>0</v>
      </c>
    </row>
    <row r="9266" spans="1:5">
      <c r="A9266" s="28">
        <v>9246</v>
      </c>
      <c r="B9266" s="28">
        <v>0</v>
      </c>
      <c r="C9266" s="28">
        <v>0</v>
      </c>
      <c r="D9266" s="38">
        <f t="shared" si="288"/>
        <v>0</v>
      </c>
      <c r="E9266" s="28">
        <f t="shared" si="289"/>
        <v>0</v>
      </c>
    </row>
    <row r="9267" spans="1:5">
      <c r="A9267" s="28">
        <v>9247</v>
      </c>
      <c r="B9267" s="28">
        <v>0</v>
      </c>
      <c r="C9267" s="28">
        <v>0</v>
      </c>
      <c r="D9267" s="38">
        <f t="shared" si="288"/>
        <v>0</v>
      </c>
      <c r="E9267" s="28">
        <f t="shared" si="289"/>
        <v>0</v>
      </c>
    </row>
    <row r="9268" spans="1:5">
      <c r="A9268" s="28">
        <v>9248</v>
      </c>
      <c r="B9268" s="28">
        <v>0</v>
      </c>
      <c r="C9268" s="28">
        <v>0</v>
      </c>
      <c r="D9268" s="38">
        <f t="shared" si="288"/>
        <v>0</v>
      </c>
      <c r="E9268" s="28">
        <f t="shared" si="289"/>
        <v>0</v>
      </c>
    </row>
    <row r="9269" spans="1:5">
      <c r="A9269" s="28">
        <v>9249</v>
      </c>
      <c r="B9269" s="28">
        <v>0</v>
      </c>
      <c r="C9269" s="28">
        <v>0</v>
      </c>
      <c r="D9269" s="38">
        <f t="shared" si="288"/>
        <v>0</v>
      </c>
      <c r="E9269" s="28">
        <f t="shared" si="289"/>
        <v>0</v>
      </c>
    </row>
    <row r="9270" spans="1:5">
      <c r="A9270" s="28">
        <v>9250</v>
      </c>
      <c r="B9270" s="28">
        <v>0</v>
      </c>
      <c r="C9270" s="28">
        <v>0</v>
      </c>
      <c r="D9270" s="38">
        <f t="shared" si="288"/>
        <v>0</v>
      </c>
      <c r="E9270" s="28">
        <f t="shared" si="289"/>
        <v>0</v>
      </c>
    </row>
    <row r="9271" spans="1:5">
      <c r="A9271" s="28">
        <v>9251</v>
      </c>
      <c r="B9271" s="28">
        <v>0</v>
      </c>
      <c r="C9271" s="28">
        <v>0</v>
      </c>
      <c r="D9271" s="38">
        <f t="shared" si="288"/>
        <v>0</v>
      </c>
      <c r="E9271" s="28">
        <f t="shared" si="289"/>
        <v>0</v>
      </c>
    </row>
    <row r="9272" spans="1:5">
      <c r="A9272" s="28">
        <v>9252</v>
      </c>
      <c r="B9272" s="28">
        <v>0</v>
      </c>
      <c r="C9272" s="28">
        <v>0</v>
      </c>
      <c r="D9272" s="38">
        <f t="shared" si="288"/>
        <v>0</v>
      </c>
      <c r="E9272" s="28">
        <f t="shared" si="289"/>
        <v>0</v>
      </c>
    </row>
    <row r="9273" spans="1:5">
      <c r="A9273" s="28">
        <v>9253</v>
      </c>
      <c r="B9273" s="28">
        <v>0</v>
      </c>
      <c r="C9273" s="28">
        <v>0</v>
      </c>
      <c r="D9273" s="38">
        <f t="shared" si="288"/>
        <v>0</v>
      </c>
      <c r="E9273" s="28">
        <f t="shared" si="289"/>
        <v>0</v>
      </c>
    </row>
    <row r="9274" spans="1:5">
      <c r="A9274" s="28">
        <v>9254</v>
      </c>
      <c r="B9274" s="28">
        <v>0</v>
      </c>
      <c r="C9274" s="28">
        <v>0</v>
      </c>
      <c r="D9274" s="38">
        <f t="shared" si="288"/>
        <v>0</v>
      </c>
      <c r="E9274" s="28">
        <f t="shared" si="289"/>
        <v>0</v>
      </c>
    </row>
    <row r="9275" spans="1:5">
      <c r="A9275" s="28">
        <v>9255</v>
      </c>
      <c r="B9275" s="28">
        <v>0</v>
      </c>
      <c r="C9275" s="28">
        <v>0</v>
      </c>
      <c r="D9275" s="38">
        <f t="shared" si="288"/>
        <v>0</v>
      </c>
      <c r="E9275" s="28">
        <f t="shared" si="289"/>
        <v>0</v>
      </c>
    </row>
    <row r="9276" spans="1:5">
      <c r="A9276" s="28">
        <v>9256</v>
      </c>
      <c r="B9276" s="28">
        <v>0</v>
      </c>
      <c r="C9276" s="28">
        <v>0</v>
      </c>
      <c r="D9276" s="38">
        <f t="shared" si="288"/>
        <v>0</v>
      </c>
      <c r="E9276" s="28">
        <f t="shared" si="289"/>
        <v>0</v>
      </c>
    </row>
    <row r="9277" spans="1:5">
      <c r="A9277" s="28">
        <v>9257</v>
      </c>
      <c r="B9277" s="28">
        <v>0</v>
      </c>
      <c r="C9277" s="28">
        <v>0</v>
      </c>
      <c r="D9277" s="38">
        <f t="shared" si="288"/>
        <v>0</v>
      </c>
      <c r="E9277" s="28">
        <f t="shared" si="289"/>
        <v>0</v>
      </c>
    </row>
    <row r="9278" spans="1:5">
      <c r="A9278" s="28">
        <v>9258</v>
      </c>
      <c r="B9278" s="28">
        <v>0</v>
      </c>
      <c r="C9278" s="28">
        <v>0</v>
      </c>
      <c r="D9278" s="38">
        <f t="shared" si="288"/>
        <v>0</v>
      </c>
      <c r="E9278" s="28">
        <f t="shared" si="289"/>
        <v>0</v>
      </c>
    </row>
    <row r="9279" spans="1:5">
      <c r="A9279" s="28">
        <v>9259</v>
      </c>
      <c r="B9279" s="28">
        <v>13717215.65608008</v>
      </c>
      <c r="C9279" s="28">
        <v>2944284.2391126379</v>
      </c>
      <c r="D9279" s="38">
        <f t="shared" si="288"/>
        <v>0</v>
      </c>
      <c r="E9279" s="28">
        <f t="shared" si="289"/>
        <v>10772931.416967442</v>
      </c>
    </row>
    <row r="9280" spans="1:5">
      <c r="A9280" s="28">
        <v>9260</v>
      </c>
      <c r="B9280" s="28">
        <v>0</v>
      </c>
      <c r="C9280" s="28">
        <v>0</v>
      </c>
      <c r="D9280" s="38">
        <f t="shared" si="288"/>
        <v>0</v>
      </c>
      <c r="E9280" s="28">
        <f t="shared" si="289"/>
        <v>0</v>
      </c>
    </row>
    <row r="9281" spans="1:5">
      <c r="A9281" s="28">
        <v>9261</v>
      </c>
      <c r="B9281" s="28">
        <v>0</v>
      </c>
      <c r="C9281" s="28">
        <v>0</v>
      </c>
      <c r="D9281" s="38">
        <f t="shared" si="288"/>
        <v>0</v>
      </c>
      <c r="E9281" s="28">
        <f t="shared" si="289"/>
        <v>0</v>
      </c>
    </row>
    <row r="9282" spans="1:5">
      <c r="A9282" s="28">
        <v>9262</v>
      </c>
      <c r="B9282" s="28">
        <v>0</v>
      </c>
      <c r="C9282" s="28">
        <v>0</v>
      </c>
      <c r="D9282" s="38">
        <f t="shared" si="288"/>
        <v>0</v>
      </c>
      <c r="E9282" s="28">
        <f t="shared" si="289"/>
        <v>0</v>
      </c>
    </row>
    <row r="9283" spans="1:5">
      <c r="A9283" s="28">
        <v>9263</v>
      </c>
      <c r="B9283" s="28">
        <v>3715689.7474208963</v>
      </c>
      <c r="C9283" s="28">
        <v>770546.28726136626</v>
      </c>
      <c r="D9283" s="38">
        <f t="shared" si="288"/>
        <v>0</v>
      </c>
      <c r="E9283" s="28">
        <f t="shared" si="289"/>
        <v>2945143.4601595299</v>
      </c>
    </row>
    <row r="9284" spans="1:5">
      <c r="A9284" s="28">
        <v>9264</v>
      </c>
      <c r="B9284" s="28">
        <v>2303569.6964896955</v>
      </c>
      <c r="C9284" s="28">
        <v>398712.56626686122</v>
      </c>
      <c r="D9284" s="38">
        <f t="shared" si="288"/>
        <v>0</v>
      </c>
      <c r="E9284" s="28">
        <f t="shared" si="289"/>
        <v>1904857.1302228342</v>
      </c>
    </row>
    <row r="9285" spans="1:5">
      <c r="A9285" s="28">
        <v>9265</v>
      </c>
      <c r="B9285" s="28">
        <v>1073656.5759028879</v>
      </c>
      <c r="C9285" s="28">
        <v>158871.34872073418</v>
      </c>
      <c r="D9285" s="38">
        <f t="shared" si="288"/>
        <v>0</v>
      </c>
      <c r="E9285" s="28">
        <f t="shared" si="289"/>
        <v>914785.22718215361</v>
      </c>
    </row>
    <row r="9286" spans="1:5">
      <c r="A9286" s="28">
        <v>9266</v>
      </c>
      <c r="B9286" s="28">
        <v>0</v>
      </c>
      <c r="C9286" s="28">
        <v>0</v>
      </c>
      <c r="D9286" s="38">
        <f t="shared" si="288"/>
        <v>0</v>
      </c>
      <c r="E9286" s="28">
        <f t="shared" si="289"/>
        <v>0</v>
      </c>
    </row>
    <row r="9287" spans="1:5">
      <c r="A9287" s="28">
        <v>9267</v>
      </c>
      <c r="B9287" s="28">
        <v>0</v>
      </c>
      <c r="C9287" s="28">
        <v>0</v>
      </c>
      <c r="D9287" s="38">
        <f t="shared" si="288"/>
        <v>0</v>
      </c>
      <c r="E9287" s="28">
        <f t="shared" si="289"/>
        <v>0</v>
      </c>
    </row>
    <row r="9288" spans="1:5">
      <c r="A9288" s="28">
        <v>9268</v>
      </c>
      <c r="B9288" s="28">
        <v>2407646.9547039801</v>
      </c>
      <c r="C9288" s="28">
        <v>338002.8761143203</v>
      </c>
      <c r="D9288" s="38">
        <f t="shared" si="288"/>
        <v>0</v>
      </c>
      <c r="E9288" s="28">
        <f t="shared" si="289"/>
        <v>2069644.0785896599</v>
      </c>
    </row>
    <row r="9289" spans="1:5">
      <c r="A9289" s="28">
        <v>9269</v>
      </c>
      <c r="B9289" s="28">
        <v>0</v>
      </c>
      <c r="C9289" s="28">
        <v>0</v>
      </c>
      <c r="D9289" s="38">
        <f t="shared" si="288"/>
        <v>0</v>
      </c>
      <c r="E9289" s="28">
        <f t="shared" si="289"/>
        <v>0</v>
      </c>
    </row>
    <row r="9290" spans="1:5">
      <c r="A9290" s="28">
        <v>9270</v>
      </c>
      <c r="B9290" s="28">
        <v>0</v>
      </c>
      <c r="C9290" s="28">
        <v>0</v>
      </c>
      <c r="D9290" s="38">
        <f t="shared" si="288"/>
        <v>0</v>
      </c>
      <c r="E9290" s="28">
        <f t="shared" si="289"/>
        <v>0</v>
      </c>
    </row>
    <row r="9291" spans="1:5">
      <c r="A9291" s="28">
        <v>9271</v>
      </c>
      <c r="B9291" s="28">
        <v>0</v>
      </c>
      <c r="C9291" s="28">
        <v>0</v>
      </c>
      <c r="D9291" s="38">
        <f t="shared" si="288"/>
        <v>0</v>
      </c>
      <c r="E9291" s="28">
        <f t="shared" si="289"/>
        <v>0</v>
      </c>
    </row>
    <row r="9292" spans="1:5">
      <c r="A9292" s="28">
        <v>9272</v>
      </c>
      <c r="B9292" s="28">
        <v>0</v>
      </c>
      <c r="C9292" s="28">
        <v>0</v>
      </c>
      <c r="D9292" s="38">
        <f t="shared" si="288"/>
        <v>0</v>
      </c>
      <c r="E9292" s="28">
        <f t="shared" si="289"/>
        <v>0</v>
      </c>
    </row>
    <row r="9293" spans="1:5">
      <c r="A9293" s="28">
        <v>9273</v>
      </c>
      <c r="B9293" s="28">
        <v>0</v>
      </c>
      <c r="C9293" s="28">
        <v>0</v>
      </c>
      <c r="D9293" s="38">
        <f t="shared" si="288"/>
        <v>0</v>
      </c>
      <c r="E9293" s="28">
        <f t="shared" si="289"/>
        <v>0</v>
      </c>
    </row>
    <row r="9294" spans="1:5">
      <c r="A9294" s="28">
        <v>9274</v>
      </c>
      <c r="B9294" s="28">
        <v>0</v>
      </c>
      <c r="C9294" s="28">
        <v>0</v>
      </c>
      <c r="D9294" s="38">
        <f t="shared" si="288"/>
        <v>0</v>
      </c>
      <c r="E9294" s="28">
        <f t="shared" si="289"/>
        <v>0</v>
      </c>
    </row>
    <row r="9295" spans="1:5">
      <c r="A9295" s="28">
        <v>9275</v>
      </c>
      <c r="B9295" s="28">
        <v>0</v>
      </c>
      <c r="C9295" s="28">
        <v>0</v>
      </c>
      <c r="D9295" s="38">
        <f t="shared" si="288"/>
        <v>0</v>
      </c>
      <c r="E9295" s="28">
        <f t="shared" si="289"/>
        <v>0</v>
      </c>
    </row>
    <row r="9296" spans="1:5">
      <c r="A9296" s="28">
        <v>9276</v>
      </c>
      <c r="B9296" s="28">
        <v>3875520.5252248086</v>
      </c>
      <c r="C9296" s="28">
        <v>651994.27305194887</v>
      </c>
      <c r="D9296" s="38">
        <f t="shared" si="288"/>
        <v>0</v>
      </c>
      <c r="E9296" s="28">
        <f t="shared" si="289"/>
        <v>3223526.2521728599</v>
      </c>
    </row>
    <row r="9297" spans="1:5">
      <c r="A9297" s="28">
        <v>9277</v>
      </c>
      <c r="B9297" s="28">
        <v>1121051.1351883074</v>
      </c>
      <c r="C9297" s="28">
        <v>165825.02102903911</v>
      </c>
      <c r="D9297" s="38">
        <f t="shared" si="288"/>
        <v>0</v>
      </c>
      <c r="E9297" s="28">
        <f t="shared" si="289"/>
        <v>955226.11415926833</v>
      </c>
    </row>
    <row r="9298" spans="1:5">
      <c r="A9298" s="28">
        <v>9278</v>
      </c>
      <c r="B9298" s="28">
        <v>0</v>
      </c>
      <c r="C9298" s="28">
        <v>0</v>
      </c>
      <c r="D9298" s="38">
        <f t="shared" si="288"/>
        <v>0</v>
      </c>
      <c r="E9298" s="28">
        <f t="shared" si="289"/>
        <v>0</v>
      </c>
    </row>
    <row r="9299" spans="1:5">
      <c r="A9299" s="28">
        <v>9279</v>
      </c>
      <c r="B9299" s="28">
        <v>111355947.60933876</v>
      </c>
      <c r="C9299" s="28">
        <v>24397979.347907059</v>
      </c>
      <c r="D9299" s="38">
        <f t="shared" si="288"/>
        <v>66957968.261431694</v>
      </c>
      <c r="E9299" s="28">
        <f t="shared" si="289"/>
        <v>20000000</v>
      </c>
    </row>
    <row r="9300" spans="1:5">
      <c r="A9300" s="28">
        <v>9280</v>
      </c>
      <c r="B9300" s="28">
        <v>0</v>
      </c>
      <c r="C9300" s="28">
        <v>0</v>
      </c>
      <c r="D9300" s="38">
        <f t="shared" si="288"/>
        <v>0</v>
      </c>
      <c r="E9300" s="28">
        <f t="shared" si="289"/>
        <v>0</v>
      </c>
    </row>
    <row r="9301" spans="1:5">
      <c r="A9301" s="28">
        <v>9281</v>
      </c>
      <c r="B9301" s="28">
        <v>0</v>
      </c>
      <c r="C9301" s="28">
        <v>0</v>
      </c>
      <c r="D9301" s="38">
        <f t="shared" ref="D9301:D9364" si="290">IF((B9301-C9301)&gt;$E$14,(B9301-C9301)-$E$14,0)</f>
        <v>0</v>
      </c>
      <c r="E9301" s="28">
        <f t="shared" ref="E9301:E9364" si="291">+B9301-C9301-D9301</f>
        <v>0</v>
      </c>
    </row>
    <row r="9302" spans="1:5">
      <c r="A9302" s="28">
        <v>9282</v>
      </c>
      <c r="B9302" s="28">
        <v>1667751.1003262515</v>
      </c>
      <c r="C9302" s="28">
        <v>266795.38317040313</v>
      </c>
      <c r="D9302" s="38">
        <f t="shared" si="290"/>
        <v>0</v>
      </c>
      <c r="E9302" s="28">
        <f t="shared" si="291"/>
        <v>1400955.7171558484</v>
      </c>
    </row>
    <row r="9303" spans="1:5">
      <c r="A9303" s="28">
        <v>9283</v>
      </c>
      <c r="B9303" s="28">
        <v>2625719.2003310048</v>
      </c>
      <c r="C9303" s="28">
        <v>393638.72432475252</v>
      </c>
      <c r="D9303" s="38">
        <f t="shared" si="290"/>
        <v>0</v>
      </c>
      <c r="E9303" s="28">
        <f t="shared" si="291"/>
        <v>2232080.4760062522</v>
      </c>
    </row>
    <row r="9304" spans="1:5">
      <c r="A9304" s="28">
        <v>9284</v>
      </c>
      <c r="B9304" s="28">
        <v>0</v>
      </c>
      <c r="C9304" s="28">
        <v>0</v>
      </c>
      <c r="D9304" s="38">
        <f t="shared" si="290"/>
        <v>0</v>
      </c>
      <c r="E9304" s="28">
        <f t="shared" si="291"/>
        <v>0</v>
      </c>
    </row>
    <row r="9305" spans="1:5">
      <c r="A9305" s="28">
        <v>9285</v>
      </c>
      <c r="B9305" s="28">
        <v>9424857.0262526851</v>
      </c>
      <c r="C9305" s="28">
        <v>1833055.427847774</v>
      </c>
      <c r="D9305" s="38">
        <f t="shared" si="290"/>
        <v>0</v>
      </c>
      <c r="E9305" s="28">
        <f t="shared" si="291"/>
        <v>7591801.5984049113</v>
      </c>
    </row>
    <row r="9306" spans="1:5">
      <c r="A9306" s="28">
        <v>9286</v>
      </c>
      <c r="B9306" s="28">
        <v>8513695.625807358</v>
      </c>
      <c r="C9306" s="28">
        <v>1839443.3238030262</v>
      </c>
      <c r="D9306" s="38">
        <f t="shared" si="290"/>
        <v>0</v>
      </c>
      <c r="E9306" s="28">
        <f t="shared" si="291"/>
        <v>6674252.3020043317</v>
      </c>
    </row>
    <row r="9307" spans="1:5">
      <c r="A9307" s="28">
        <v>9287</v>
      </c>
      <c r="B9307" s="28">
        <v>22787396.32772506</v>
      </c>
      <c r="C9307" s="28">
        <v>3752309.7985665612</v>
      </c>
      <c r="D9307" s="38">
        <f t="shared" si="290"/>
        <v>0</v>
      </c>
      <c r="E9307" s="28">
        <f t="shared" si="291"/>
        <v>19035086.529158499</v>
      </c>
    </row>
    <row r="9308" spans="1:5">
      <c r="A9308" s="28">
        <v>9288</v>
      </c>
      <c r="B9308" s="28">
        <v>0</v>
      </c>
      <c r="C9308" s="28">
        <v>0</v>
      </c>
      <c r="D9308" s="38">
        <f t="shared" si="290"/>
        <v>0</v>
      </c>
      <c r="E9308" s="28">
        <f t="shared" si="291"/>
        <v>0</v>
      </c>
    </row>
    <row r="9309" spans="1:5">
      <c r="A9309" s="28">
        <v>9289</v>
      </c>
      <c r="B9309" s="28">
        <v>0</v>
      </c>
      <c r="C9309" s="28">
        <v>0</v>
      </c>
      <c r="D9309" s="38">
        <f t="shared" si="290"/>
        <v>0</v>
      </c>
      <c r="E9309" s="28">
        <f t="shared" si="291"/>
        <v>0</v>
      </c>
    </row>
    <row r="9310" spans="1:5">
      <c r="A9310" s="28">
        <v>9290</v>
      </c>
      <c r="B9310" s="28">
        <v>1527921.3079215288</v>
      </c>
      <c r="C9310" s="28">
        <v>199026.0283229147</v>
      </c>
      <c r="D9310" s="38">
        <f t="shared" si="290"/>
        <v>0</v>
      </c>
      <c r="E9310" s="28">
        <f t="shared" si="291"/>
        <v>1328895.2795986142</v>
      </c>
    </row>
    <row r="9311" spans="1:5">
      <c r="A9311" s="28">
        <v>9291</v>
      </c>
      <c r="B9311" s="28">
        <v>854800.05693232617</v>
      </c>
      <c r="C9311" s="28">
        <v>161876.82790897906</v>
      </c>
      <c r="D9311" s="38">
        <f t="shared" si="290"/>
        <v>0</v>
      </c>
      <c r="E9311" s="28">
        <f t="shared" si="291"/>
        <v>692923.22902334714</v>
      </c>
    </row>
    <row r="9312" spans="1:5">
      <c r="A9312" s="28">
        <v>9292</v>
      </c>
      <c r="B9312" s="28">
        <v>0</v>
      </c>
      <c r="C9312" s="28">
        <v>0</v>
      </c>
      <c r="D9312" s="38">
        <f t="shared" si="290"/>
        <v>0</v>
      </c>
      <c r="E9312" s="28">
        <f t="shared" si="291"/>
        <v>0</v>
      </c>
    </row>
    <row r="9313" spans="1:5">
      <c r="A9313" s="28">
        <v>9293</v>
      </c>
      <c r="B9313" s="28">
        <v>4230334.5066626305</v>
      </c>
      <c r="C9313" s="28">
        <v>512051.91889476037</v>
      </c>
      <c r="D9313" s="38">
        <f t="shared" si="290"/>
        <v>0</v>
      </c>
      <c r="E9313" s="28">
        <f t="shared" si="291"/>
        <v>3718282.5877678702</v>
      </c>
    </row>
    <row r="9314" spans="1:5">
      <c r="A9314" s="28">
        <v>9294</v>
      </c>
      <c r="B9314" s="28">
        <v>0</v>
      </c>
      <c r="C9314" s="28">
        <v>0</v>
      </c>
      <c r="D9314" s="38">
        <f t="shared" si="290"/>
        <v>0</v>
      </c>
      <c r="E9314" s="28">
        <f t="shared" si="291"/>
        <v>0</v>
      </c>
    </row>
    <row r="9315" spans="1:5">
      <c r="A9315" s="28">
        <v>9295</v>
      </c>
      <c r="B9315" s="28">
        <v>0</v>
      </c>
      <c r="C9315" s="28">
        <v>0</v>
      </c>
      <c r="D9315" s="38">
        <f t="shared" si="290"/>
        <v>0</v>
      </c>
      <c r="E9315" s="28">
        <f t="shared" si="291"/>
        <v>0</v>
      </c>
    </row>
    <row r="9316" spans="1:5">
      <c r="A9316" s="28">
        <v>9296</v>
      </c>
      <c r="B9316" s="28">
        <v>0</v>
      </c>
      <c r="C9316" s="28">
        <v>0</v>
      </c>
      <c r="D9316" s="38">
        <f t="shared" si="290"/>
        <v>0</v>
      </c>
      <c r="E9316" s="28">
        <f t="shared" si="291"/>
        <v>0</v>
      </c>
    </row>
    <row r="9317" spans="1:5">
      <c r="A9317" s="28">
        <v>9297</v>
      </c>
      <c r="B9317" s="28">
        <v>0</v>
      </c>
      <c r="C9317" s="28">
        <v>0</v>
      </c>
      <c r="D9317" s="38">
        <f t="shared" si="290"/>
        <v>0</v>
      </c>
      <c r="E9317" s="28">
        <f t="shared" si="291"/>
        <v>0</v>
      </c>
    </row>
    <row r="9318" spans="1:5">
      <c r="A9318" s="28">
        <v>9298</v>
      </c>
      <c r="B9318" s="28">
        <v>0</v>
      </c>
      <c r="C9318" s="28">
        <v>0</v>
      </c>
      <c r="D9318" s="38">
        <f t="shared" si="290"/>
        <v>0</v>
      </c>
      <c r="E9318" s="28">
        <f t="shared" si="291"/>
        <v>0</v>
      </c>
    </row>
    <row r="9319" spans="1:5">
      <c r="A9319" s="28">
        <v>9299</v>
      </c>
      <c r="B9319" s="28">
        <v>11722852.891936621</v>
      </c>
      <c r="C9319" s="28">
        <v>2570560.4033521721</v>
      </c>
      <c r="D9319" s="38">
        <f t="shared" si="290"/>
        <v>0</v>
      </c>
      <c r="E9319" s="28">
        <f t="shared" si="291"/>
        <v>9152292.4885844477</v>
      </c>
    </row>
    <row r="9320" spans="1:5">
      <c r="A9320" s="28">
        <v>9300</v>
      </c>
      <c r="B9320" s="28">
        <v>0</v>
      </c>
      <c r="C9320" s="28">
        <v>0</v>
      </c>
      <c r="D9320" s="38">
        <f t="shared" si="290"/>
        <v>0</v>
      </c>
      <c r="E9320" s="28">
        <f t="shared" si="291"/>
        <v>0</v>
      </c>
    </row>
    <row r="9321" spans="1:5">
      <c r="A9321" s="28">
        <v>9301</v>
      </c>
      <c r="B9321" s="28">
        <v>4176542.2451005201</v>
      </c>
      <c r="C9321" s="28">
        <v>718066.76309018082</v>
      </c>
      <c r="D9321" s="38">
        <f t="shared" si="290"/>
        <v>0</v>
      </c>
      <c r="E9321" s="28">
        <f t="shared" si="291"/>
        <v>3458475.4820103394</v>
      </c>
    </row>
    <row r="9322" spans="1:5">
      <c r="A9322" s="28">
        <v>9302</v>
      </c>
      <c r="B9322" s="28">
        <v>3867155.9828697662</v>
      </c>
      <c r="C9322" s="28">
        <v>547762.72374270705</v>
      </c>
      <c r="D9322" s="38">
        <f t="shared" si="290"/>
        <v>0</v>
      </c>
      <c r="E9322" s="28">
        <f t="shared" si="291"/>
        <v>3319393.259127059</v>
      </c>
    </row>
    <row r="9323" spans="1:5">
      <c r="A9323" s="28">
        <v>9303</v>
      </c>
      <c r="B9323" s="28">
        <v>0</v>
      </c>
      <c r="C9323" s="28">
        <v>0</v>
      </c>
      <c r="D9323" s="38">
        <f t="shared" si="290"/>
        <v>0</v>
      </c>
      <c r="E9323" s="28">
        <f t="shared" si="291"/>
        <v>0</v>
      </c>
    </row>
    <row r="9324" spans="1:5">
      <c r="A9324" s="28">
        <v>9304</v>
      </c>
      <c r="B9324" s="28">
        <v>9082987.8420789894</v>
      </c>
      <c r="C9324" s="28">
        <v>1207923.7351005627</v>
      </c>
      <c r="D9324" s="38">
        <f t="shared" si="290"/>
        <v>0</v>
      </c>
      <c r="E9324" s="28">
        <f t="shared" si="291"/>
        <v>7875064.1069784267</v>
      </c>
    </row>
    <row r="9325" spans="1:5">
      <c r="A9325" s="28">
        <v>9305</v>
      </c>
      <c r="B9325" s="28">
        <v>3325444.7315127058</v>
      </c>
      <c r="C9325" s="28">
        <v>533049.62103803025</v>
      </c>
      <c r="D9325" s="38">
        <f t="shared" si="290"/>
        <v>0</v>
      </c>
      <c r="E9325" s="28">
        <f t="shared" si="291"/>
        <v>2792395.1104746754</v>
      </c>
    </row>
    <row r="9326" spans="1:5">
      <c r="A9326" s="28">
        <v>9306</v>
      </c>
      <c r="B9326" s="28">
        <v>0</v>
      </c>
      <c r="C9326" s="28">
        <v>0</v>
      </c>
      <c r="D9326" s="38">
        <f t="shared" si="290"/>
        <v>0</v>
      </c>
      <c r="E9326" s="28">
        <f t="shared" si="291"/>
        <v>0</v>
      </c>
    </row>
    <row r="9327" spans="1:5">
      <c r="A9327" s="28">
        <v>9307</v>
      </c>
      <c r="B9327" s="28">
        <v>0</v>
      </c>
      <c r="C9327" s="28">
        <v>0</v>
      </c>
      <c r="D9327" s="38">
        <f t="shared" si="290"/>
        <v>0</v>
      </c>
      <c r="E9327" s="28">
        <f t="shared" si="291"/>
        <v>0</v>
      </c>
    </row>
    <row r="9328" spans="1:5">
      <c r="A9328" s="28">
        <v>9308</v>
      </c>
      <c r="B9328" s="28">
        <v>4422644.4462880958</v>
      </c>
      <c r="C9328" s="28">
        <v>846301.11008473183</v>
      </c>
      <c r="D9328" s="38">
        <f t="shared" si="290"/>
        <v>0</v>
      </c>
      <c r="E9328" s="28">
        <f t="shared" si="291"/>
        <v>3576343.3362033637</v>
      </c>
    </row>
    <row r="9329" spans="1:5">
      <c r="A9329" s="28">
        <v>9309</v>
      </c>
      <c r="B9329" s="28">
        <v>2483528.7277514897</v>
      </c>
      <c r="C9329" s="28">
        <v>401756.72443471081</v>
      </c>
      <c r="D9329" s="38">
        <f t="shared" si="290"/>
        <v>0</v>
      </c>
      <c r="E9329" s="28">
        <f t="shared" si="291"/>
        <v>2081772.0033167789</v>
      </c>
    </row>
    <row r="9330" spans="1:5">
      <c r="A9330" s="28">
        <v>9310</v>
      </c>
      <c r="B9330" s="28">
        <v>0</v>
      </c>
      <c r="C9330" s="28">
        <v>0</v>
      </c>
      <c r="D9330" s="38">
        <f t="shared" si="290"/>
        <v>0</v>
      </c>
      <c r="E9330" s="28">
        <f t="shared" si="291"/>
        <v>0</v>
      </c>
    </row>
    <row r="9331" spans="1:5">
      <c r="A9331" s="28">
        <v>9311</v>
      </c>
      <c r="B9331" s="28">
        <v>0</v>
      </c>
      <c r="C9331" s="28">
        <v>0</v>
      </c>
      <c r="D9331" s="38">
        <f t="shared" si="290"/>
        <v>0</v>
      </c>
      <c r="E9331" s="28">
        <f t="shared" si="291"/>
        <v>0</v>
      </c>
    </row>
    <row r="9332" spans="1:5">
      <c r="A9332" s="28">
        <v>9312</v>
      </c>
      <c r="B9332" s="28">
        <v>0</v>
      </c>
      <c r="C9332" s="28">
        <v>0</v>
      </c>
      <c r="D9332" s="38">
        <f t="shared" si="290"/>
        <v>0</v>
      </c>
      <c r="E9332" s="28">
        <f t="shared" si="291"/>
        <v>0</v>
      </c>
    </row>
    <row r="9333" spans="1:5">
      <c r="A9333" s="28">
        <v>9313</v>
      </c>
      <c r="B9333" s="28">
        <v>0</v>
      </c>
      <c r="C9333" s="28">
        <v>0</v>
      </c>
      <c r="D9333" s="38">
        <f t="shared" si="290"/>
        <v>0</v>
      </c>
      <c r="E9333" s="28">
        <f t="shared" si="291"/>
        <v>0</v>
      </c>
    </row>
    <row r="9334" spans="1:5">
      <c r="A9334" s="28">
        <v>9314</v>
      </c>
      <c r="B9334" s="28">
        <v>0</v>
      </c>
      <c r="C9334" s="28">
        <v>0</v>
      </c>
      <c r="D9334" s="38">
        <f t="shared" si="290"/>
        <v>0</v>
      </c>
      <c r="E9334" s="28">
        <f t="shared" si="291"/>
        <v>0</v>
      </c>
    </row>
    <row r="9335" spans="1:5">
      <c r="A9335" s="28">
        <v>9315</v>
      </c>
      <c r="B9335" s="28">
        <v>0</v>
      </c>
      <c r="C9335" s="28">
        <v>0</v>
      </c>
      <c r="D9335" s="38">
        <f t="shared" si="290"/>
        <v>0</v>
      </c>
      <c r="E9335" s="28">
        <f t="shared" si="291"/>
        <v>0</v>
      </c>
    </row>
    <row r="9336" spans="1:5">
      <c r="A9336" s="28">
        <v>9316</v>
      </c>
      <c r="B9336" s="28">
        <v>3769331.0056908615</v>
      </c>
      <c r="C9336" s="28">
        <v>697516.6907844923</v>
      </c>
      <c r="D9336" s="38">
        <f t="shared" si="290"/>
        <v>0</v>
      </c>
      <c r="E9336" s="28">
        <f t="shared" si="291"/>
        <v>3071814.314906369</v>
      </c>
    </row>
    <row r="9337" spans="1:5">
      <c r="A9337" s="28">
        <v>9317</v>
      </c>
      <c r="B9337" s="28">
        <v>2601096.4537131293</v>
      </c>
      <c r="C9337" s="28">
        <v>328629.61161929992</v>
      </c>
      <c r="D9337" s="38">
        <f t="shared" si="290"/>
        <v>0</v>
      </c>
      <c r="E9337" s="28">
        <f t="shared" si="291"/>
        <v>2272466.8420938295</v>
      </c>
    </row>
    <row r="9338" spans="1:5">
      <c r="A9338" s="28">
        <v>9318</v>
      </c>
      <c r="B9338" s="28">
        <v>0</v>
      </c>
      <c r="C9338" s="28">
        <v>0</v>
      </c>
      <c r="D9338" s="38">
        <f t="shared" si="290"/>
        <v>0</v>
      </c>
      <c r="E9338" s="28">
        <f t="shared" si="291"/>
        <v>0</v>
      </c>
    </row>
    <row r="9339" spans="1:5">
      <c r="A9339" s="28">
        <v>9319</v>
      </c>
      <c r="B9339" s="28">
        <v>0</v>
      </c>
      <c r="C9339" s="28">
        <v>0</v>
      </c>
      <c r="D9339" s="38">
        <f t="shared" si="290"/>
        <v>0</v>
      </c>
      <c r="E9339" s="28">
        <f t="shared" si="291"/>
        <v>0</v>
      </c>
    </row>
    <row r="9340" spans="1:5">
      <c r="A9340" s="28">
        <v>9320</v>
      </c>
      <c r="B9340" s="28">
        <v>993006.37634414446</v>
      </c>
      <c r="C9340" s="28">
        <v>190447.86524303598</v>
      </c>
      <c r="D9340" s="38">
        <f t="shared" si="290"/>
        <v>0</v>
      </c>
      <c r="E9340" s="28">
        <f t="shared" si="291"/>
        <v>802558.51110110851</v>
      </c>
    </row>
    <row r="9341" spans="1:5">
      <c r="A9341" s="28">
        <v>9321</v>
      </c>
      <c r="B9341" s="28">
        <v>2286318.7507376876</v>
      </c>
      <c r="C9341" s="28">
        <v>336238.29483020864</v>
      </c>
      <c r="D9341" s="38">
        <f t="shared" si="290"/>
        <v>0</v>
      </c>
      <c r="E9341" s="28">
        <f t="shared" si="291"/>
        <v>1950080.4559074789</v>
      </c>
    </row>
    <row r="9342" spans="1:5">
      <c r="A9342" s="28">
        <v>9322</v>
      </c>
      <c r="B9342" s="28">
        <v>0</v>
      </c>
      <c r="C9342" s="28">
        <v>0</v>
      </c>
      <c r="D9342" s="38">
        <f t="shared" si="290"/>
        <v>0</v>
      </c>
      <c r="E9342" s="28">
        <f t="shared" si="291"/>
        <v>0</v>
      </c>
    </row>
    <row r="9343" spans="1:5">
      <c r="A9343" s="28">
        <v>9323</v>
      </c>
      <c r="B9343" s="28">
        <v>4048659.6807836271</v>
      </c>
      <c r="C9343" s="28">
        <v>593781.75070573296</v>
      </c>
      <c r="D9343" s="38">
        <f t="shared" si="290"/>
        <v>0</v>
      </c>
      <c r="E9343" s="28">
        <f t="shared" si="291"/>
        <v>3454877.9300778941</v>
      </c>
    </row>
    <row r="9344" spans="1:5">
      <c r="A9344" s="28">
        <v>9324</v>
      </c>
      <c r="B9344" s="28">
        <v>7418506.8581533525</v>
      </c>
      <c r="C9344" s="28">
        <v>1631949.2728727409</v>
      </c>
      <c r="D9344" s="38">
        <f t="shared" si="290"/>
        <v>0</v>
      </c>
      <c r="E9344" s="28">
        <f t="shared" si="291"/>
        <v>5786557.5852806121</v>
      </c>
    </row>
    <row r="9345" spans="1:5">
      <c r="A9345" s="28">
        <v>9325</v>
      </c>
      <c r="B9345" s="28">
        <v>0</v>
      </c>
      <c r="C9345" s="28">
        <v>0</v>
      </c>
      <c r="D9345" s="38">
        <f t="shared" si="290"/>
        <v>0</v>
      </c>
      <c r="E9345" s="28">
        <f t="shared" si="291"/>
        <v>0</v>
      </c>
    </row>
    <row r="9346" spans="1:5">
      <c r="A9346" s="28">
        <v>9326</v>
      </c>
      <c r="B9346" s="28">
        <v>0</v>
      </c>
      <c r="C9346" s="28">
        <v>0</v>
      </c>
      <c r="D9346" s="38">
        <f t="shared" si="290"/>
        <v>0</v>
      </c>
      <c r="E9346" s="28">
        <f t="shared" si="291"/>
        <v>0</v>
      </c>
    </row>
    <row r="9347" spans="1:5">
      <c r="A9347" s="28">
        <v>9327</v>
      </c>
      <c r="B9347" s="28">
        <v>0</v>
      </c>
      <c r="C9347" s="28">
        <v>0</v>
      </c>
      <c r="D9347" s="38">
        <f t="shared" si="290"/>
        <v>0</v>
      </c>
      <c r="E9347" s="28">
        <f t="shared" si="291"/>
        <v>0</v>
      </c>
    </row>
    <row r="9348" spans="1:5">
      <c r="A9348" s="28">
        <v>9328</v>
      </c>
      <c r="B9348" s="28">
        <v>1926227.1203534938</v>
      </c>
      <c r="C9348" s="28">
        <v>392333.95636273862</v>
      </c>
      <c r="D9348" s="38">
        <f t="shared" si="290"/>
        <v>0</v>
      </c>
      <c r="E9348" s="28">
        <f t="shared" si="291"/>
        <v>1533893.1639907551</v>
      </c>
    </row>
    <row r="9349" spans="1:5">
      <c r="A9349" s="28">
        <v>9329</v>
      </c>
      <c r="B9349" s="28">
        <v>0</v>
      </c>
      <c r="C9349" s="28">
        <v>0</v>
      </c>
      <c r="D9349" s="38">
        <f t="shared" si="290"/>
        <v>0</v>
      </c>
      <c r="E9349" s="28">
        <f t="shared" si="291"/>
        <v>0</v>
      </c>
    </row>
    <row r="9350" spans="1:5">
      <c r="A9350" s="28">
        <v>9330</v>
      </c>
      <c r="B9350" s="28">
        <v>0</v>
      </c>
      <c r="C9350" s="28">
        <v>0</v>
      </c>
      <c r="D9350" s="38">
        <f t="shared" si="290"/>
        <v>0</v>
      </c>
      <c r="E9350" s="28">
        <f t="shared" si="291"/>
        <v>0</v>
      </c>
    </row>
    <row r="9351" spans="1:5">
      <c r="A9351" s="28">
        <v>9331</v>
      </c>
      <c r="B9351" s="28">
        <v>1346227.0781476984</v>
      </c>
      <c r="C9351" s="28">
        <v>237024.76480756653</v>
      </c>
      <c r="D9351" s="38">
        <f t="shared" si="290"/>
        <v>0</v>
      </c>
      <c r="E9351" s="28">
        <f t="shared" si="291"/>
        <v>1109202.3133401319</v>
      </c>
    </row>
    <row r="9352" spans="1:5">
      <c r="A9352" s="28">
        <v>9332</v>
      </c>
      <c r="B9352" s="28">
        <v>4989661.5204262286</v>
      </c>
      <c r="C9352" s="28">
        <v>926241.6990596588</v>
      </c>
      <c r="D9352" s="38">
        <f t="shared" si="290"/>
        <v>0</v>
      </c>
      <c r="E9352" s="28">
        <f t="shared" si="291"/>
        <v>4063419.82136657</v>
      </c>
    </row>
    <row r="9353" spans="1:5">
      <c r="A9353" s="28">
        <v>9333</v>
      </c>
      <c r="B9353" s="28">
        <v>0</v>
      </c>
      <c r="C9353" s="28">
        <v>0</v>
      </c>
      <c r="D9353" s="38">
        <f t="shared" si="290"/>
        <v>0</v>
      </c>
      <c r="E9353" s="28">
        <f t="shared" si="291"/>
        <v>0</v>
      </c>
    </row>
    <row r="9354" spans="1:5">
      <c r="A9354" s="28">
        <v>9334</v>
      </c>
      <c r="B9354" s="28">
        <v>0</v>
      </c>
      <c r="C9354" s="28">
        <v>0</v>
      </c>
      <c r="D9354" s="38">
        <f t="shared" si="290"/>
        <v>0</v>
      </c>
      <c r="E9354" s="28">
        <f t="shared" si="291"/>
        <v>0</v>
      </c>
    </row>
    <row r="9355" spans="1:5">
      <c r="A9355" s="28">
        <v>9335</v>
      </c>
      <c r="B9355" s="28">
        <v>1779457.835341522</v>
      </c>
      <c r="C9355" s="28">
        <v>251656.17531398457</v>
      </c>
      <c r="D9355" s="38">
        <f t="shared" si="290"/>
        <v>0</v>
      </c>
      <c r="E9355" s="28">
        <f t="shared" si="291"/>
        <v>1527801.6600275375</v>
      </c>
    </row>
    <row r="9356" spans="1:5">
      <c r="A9356" s="28">
        <v>9336</v>
      </c>
      <c r="B9356" s="28">
        <v>0</v>
      </c>
      <c r="C9356" s="28">
        <v>0</v>
      </c>
      <c r="D9356" s="38">
        <f t="shared" si="290"/>
        <v>0</v>
      </c>
      <c r="E9356" s="28">
        <f t="shared" si="291"/>
        <v>0</v>
      </c>
    </row>
    <row r="9357" spans="1:5">
      <c r="A9357" s="28">
        <v>9337</v>
      </c>
      <c r="B9357" s="28">
        <v>0</v>
      </c>
      <c r="C9357" s="28">
        <v>0</v>
      </c>
      <c r="D9357" s="38">
        <f t="shared" si="290"/>
        <v>0</v>
      </c>
      <c r="E9357" s="28">
        <f t="shared" si="291"/>
        <v>0</v>
      </c>
    </row>
    <row r="9358" spans="1:5">
      <c r="A9358" s="28">
        <v>9338</v>
      </c>
      <c r="B9358" s="28">
        <v>3278990.2498396127</v>
      </c>
      <c r="C9358" s="28">
        <v>409107.53631484805</v>
      </c>
      <c r="D9358" s="38">
        <f t="shared" si="290"/>
        <v>0</v>
      </c>
      <c r="E9358" s="28">
        <f t="shared" si="291"/>
        <v>2869882.7135247649</v>
      </c>
    </row>
    <row r="9359" spans="1:5">
      <c r="A9359" s="28">
        <v>9339</v>
      </c>
      <c r="B9359" s="28">
        <v>0</v>
      </c>
      <c r="C9359" s="28">
        <v>0</v>
      </c>
      <c r="D9359" s="38">
        <f t="shared" si="290"/>
        <v>0</v>
      </c>
      <c r="E9359" s="28">
        <f t="shared" si="291"/>
        <v>0</v>
      </c>
    </row>
    <row r="9360" spans="1:5">
      <c r="A9360" s="28">
        <v>9340</v>
      </c>
      <c r="B9360" s="28">
        <v>0</v>
      </c>
      <c r="C9360" s="28">
        <v>0</v>
      </c>
      <c r="D9360" s="38">
        <f t="shared" si="290"/>
        <v>0</v>
      </c>
      <c r="E9360" s="28">
        <f t="shared" si="291"/>
        <v>0</v>
      </c>
    </row>
    <row r="9361" spans="1:5">
      <c r="A9361" s="28">
        <v>9341</v>
      </c>
      <c r="B9361" s="28">
        <v>1079631.5644252743</v>
      </c>
      <c r="C9361" s="28">
        <v>181113.74886027575</v>
      </c>
      <c r="D9361" s="38">
        <f t="shared" si="290"/>
        <v>0</v>
      </c>
      <c r="E9361" s="28">
        <f t="shared" si="291"/>
        <v>898517.81556499854</v>
      </c>
    </row>
    <row r="9362" spans="1:5">
      <c r="A9362" s="28">
        <v>9342</v>
      </c>
      <c r="B9362" s="28">
        <v>0</v>
      </c>
      <c r="C9362" s="28">
        <v>0</v>
      </c>
      <c r="D9362" s="38">
        <f t="shared" si="290"/>
        <v>0</v>
      </c>
      <c r="E9362" s="28">
        <f t="shared" si="291"/>
        <v>0</v>
      </c>
    </row>
    <row r="9363" spans="1:5">
      <c r="A9363" s="28">
        <v>9343</v>
      </c>
      <c r="B9363" s="28">
        <v>1820736.5330857213</v>
      </c>
      <c r="C9363" s="28">
        <v>286791.08032986824</v>
      </c>
      <c r="D9363" s="38">
        <f t="shared" si="290"/>
        <v>0</v>
      </c>
      <c r="E9363" s="28">
        <f t="shared" si="291"/>
        <v>1533945.4527558531</v>
      </c>
    </row>
    <row r="9364" spans="1:5">
      <c r="A9364" s="28">
        <v>9344</v>
      </c>
      <c r="B9364" s="28">
        <v>0</v>
      </c>
      <c r="C9364" s="28">
        <v>0</v>
      </c>
      <c r="D9364" s="38">
        <f t="shared" si="290"/>
        <v>0</v>
      </c>
      <c r="E9364" s="28">
        <f t="shared" si="291"/>
        <v>0</v>
      </c>
    </row>
    <row r="9365" spans="1:5">
      <c r="A9365" s="28">
        <v>9345</v>
      </c>
      <c r="B9365" s="28">
        <v>0</v>
      </c>
      <c r="C9365" s="28">
        <v>0</v>
      </c>
      <c r="D9365" s="38">
        <f t="shared" ref="D9365:D9428" si="292">IF((B9365-C9365)&gt;$E$14,(B9365-C9365)-$E$14,0)</f>
        <v>0</v>
      </c>
      <c r="E9365" s="28">
        <f t="shared" ref="E9365:E9428" si="293">+B9365-C9365-D9365</f>
        <v>0</v>
      </c>
    </row>
    <row r="9366" spans="1:5">
      <c r="A9366" s="28">
        <v>9346</v>
      </c>
      <c r="B9366" s="28">
        <v>0</v>
      </c>
      <c r="C9366" s="28">
        <v>0</v>
      </c>
      <c r="D9366" s="38">
        <f t="shared" si="292"/>
        <v>0</v>
      </c>
      <c r="E9366" s="28">
        <f t="shared" si="293"/>
        <v>0</v>
      </c>
    </row>
    <row r="9367" spans="1:5">
      <c r="A9367" s="28">
        <v>9347</v>
      </c>
      <c r="B9367" s="28">
        <v>6304028.0545720998</v>
      </c>
      <c r="C9367" s="28">
        <v>967312.52692710795</v>
      </c>
      <c r="D9367" s="38">
        <f t="shared" si="292"/>
        <v>0</v>
      </c>
      <c r="E9367" s="28">
        <f t="shared" si="293"/>
        <v>5336715.5276449919</v>
      </c>
    </row>
    <row r="9368" spans="1:5">
      <c r="A9368" s="28">
        <v>9348</v>
      </c>
      <c r="B9368" s="28">
        <v>0</v>
      </c>
      <c r="C9368" s="28">
        <v>0</v>
      </c>
      <c r="D9368" s="38">
        <f t="shared" si="292"/>
        <v>0</v>
      </c>
      <c r="E9368" s="28">
        <f t="shared" si="293"/>
        <v>0</v>
      </c>
    </row>
    <row r="9369" spans="1:5">
      <c r="A9369" s="28">
        <v>9349</v>
      </c>
      <c r="B9369" s="28">
        <v>7729148.774948068</v>
      </c>
      <c r="C9369" s="28">
        <v>927963.18999618501</v>
      </c>
      <c r="D9369" s="38">
        <f t="shared" si="292"/>
        <v>0</v>
      </c>
      <c r="E9369" s="28">
        <f t="shared" si="293"/>
        <v>6801185.5849518832</v>
      </c>
    </row>
    <row r="9370" spans="1:5">
      <c r="A9370" s="28">
        <v>9350</v>
      </c>
      <c r="B9370" s="28">
        <v>0</v>
      </c>
      <c r="C9370" s="28">
        <v>0</v>
      </c>
      <c r="D9370" s="38">
        <f t="shared" si="292"/>
        <v>0</v>
      </c>
      <c r="E9370" s="28">
        <f t="shared" si="293"/>
        <v>0</v>
      </c>
    </row>
    <row r="9371" spans="1:5">
      <c r="A9371" s="28">
        <v>9351</v>
      </c>
      <c r="B9371" s="28">
        <v>6396622.2238402348</v>
      </c>
      <c r="C9371" s="28">
        <v>1030311.0733313342</v>
      </c>
      <c r="D9371" s="38">
        <f t="shared" si="292"/>
        <v>0</v>
      </c>
      <c r="E9371" s="28">
        <f t="shared" si="293"/>
        <v>5366311.1505089011</v>
      </c>
    </row>
    <row r="9372" spans="1:5">
      <c r="A9372" s="28">
        <v>9352</v>
      </c>
      <c r="B9372" s="28">
        <v>0</v>
      </c>
      <c r="C9372" s="28">
        <v>0</v>
      </c>
      <c r="D9372" s="38">
        <f t="shared" si="292"/>
        <v>0</v>
      </c>
      <c r="E9372" s="28">
        <f t="shared" si="293"/>
        <v>0</v>
      </c>
    </row>
    <row r="9373" spans="1:5">
      <c r="A9373" s="28">
        <v>9353</v>
      </c>
      <c r="B9373" s="28">
        <v>1646889.720731403</v>
      </c>
      <c r="C9373" s="28">
        <v>204600.97514157434</v>
      </c>
      <c r="D9373" s="38">
        <f t="shared" si="292"/>
        <v>0</v>
      </c>
      <c r="E9373" s="28">
        <f t="shared" si="293"/>
        <v>1442288.7455898286</v>
      </c>
    </row>
    <row r="9374" spans="1:5">
      <c r="A9374" s="28">
        <v>9354</v>
      </c>
      <c r="B9374" s="28">
        <v>0</v>
      </c>
      <c r="C9374" s="28">
        <v>0</v>
      </c>
      <c r="D9374" s="38">
        <f t="shared" si="292"/>
        <v>0</v>
      </c>
      <c r="E9374" s="28">
        <f t="shared" si="293"/>
        <v>0</v>
      </c>
    </row>
    <row r="9375" spans="1:5">
      <c r="A9375" s="28">
        <v>9355</v>
      </c>
      <c r="B9375" s="28">
        <v>0</v>
      </c>
      <c r="C9375" s="28">
        <v>0</v>
      </c>
      <c r="D9375" s="38">
        <f t="shared" si="292"/>
        <v>0</v>
      </c>
      <c r="E9375" s="28">
        <f t="shared" si="293"/>
        <v>0</v>
      </c>
    </row>
    <row r="9376" spans="1:5">
      <c r="A9376" s="28">
        <v>9356</v>
      </c>
      <c r="B9376" s="28">
        <v>2096396.2097579127</v>
      </c>
      <c r="C9376" s="28">
        <v>450614.38720256113</v>
      </c>
      <c r="D9376" s="38">
        <f t="shared" si="292"/>
        <v>0</v>
      </c>
      <c r="E9376" s="28">
        <f t="shared" si="293"/>
        <v>1645781.8225553515</v>
      </c>
    </row>
    <row r="9377" spans="1:5">
      <c r="A9377" s="28">
        <v>9357</v>
      </c>
      <c r="B9377" s="28">
        <v>0</v>
      </c>
      <c r="C9377" s="28">
        <v>0</v>
      </c>
      <c r="D9377" s="38">
        <f t="shared" si="292"/>
        <v>0</v>
      </c>
      <c r="E9377" s="28">
        <f t="shared" si="293"/>
        <v>0</v>
      </c>
    </row>
    <row r="9378" spans="1:5">
      <c r="A9378" s="28">
        <v>9358</v>
      </c>
      <c r="B9378" s="28">
        <v>4703113.9841647884</v>
      </c>
      <c r="C9378" s="28">
        <v>648285.96019941859</v>
      </c>
      <c r="D9378" s="38">
        <f t="shared" si="292"/>
        <v>0</v>
      </c>
      <c r="E9378" s="28">
        <f t="shared" si="293"/>
        <v>4054828.0239653699</v>
      </c>
    </row>
    <row r="9379" spans="1:5">
      <c r="A9379" s="28">
        <v>9359</v>
      </c>
      <c r="B9379" s="28">
        <v>1135077.4711195573</v>
      </c>
      <c r="C9379" s="28">
        <v>171219.17618075263</v>
      </c>
      <c r="D9379" s="38">
        <f t="shared" si="292"/>
        <v>0</v>
      </c>
      <c r="E9379" s="28">
        <f t="shared" si="293"/>
        <v>963858.29493880458</v>
      </c>
    </row>
    <row r="9380" spans="1:5">
      <c r="A9380" s="28">
        <v>9360</v>
      </c>
      <c r="B9380" s="28">
        <v>0</v>
      </c>
      <c r="C9380" s="28">
        <v>0</v>
      </c>
      <c r="D9380" s="38">
        <f t="shared" si="292"/>
        <v>0</v>
      </c>
      <c r="E9380" s="28">
        <f t="shared" si="293"/>
        <v>0</v>
      </c>
    </row>
    <row r="9381" spans="1:5">
      <c r="A9381" s="28">
        <v>9361</v>
      </c>
      <c r="B9381" s="28">
        <v>0</v>
      </c>
      <c r="C9381" s="28">
        <v>0</v>
      </c>
      <c r="D9381" s="38">
        <f t="shared" si="292"/>
        <v>0</v>
      </c>
      <c r="E9381" s="28">
        <f t="shared" si="293"/>
        <v>0</v>
      </c>
    </row>
    <row r="9382" spans="1:5">
      <c r="A9382" s="28">
        <v>9362</v>
      </c>
      <c r="B9382" s="28">
        <v>0</v>
      </c>
      <c r="C9382" s="28">
        <v>0</v>
      </c>
      <c r="D9382" s="38">
        <f t="shared" si="292"/>
        <v>0</v>
      </c>
      <c r="E9382" s="28">
        <f t="shared" si="293"/>
        <v>0</v>
      </c>
    </row>
    <row r="9383" spans="1:5">
      <c r="A9383" s="28">
        <v>9363</v>
      </c>
      <c r="B9383" s="28">
        <v>0</v>
      </c>
      <c r="C9383" s="28">
        <v>0</v>
      </c>
      <c r="D9383" s="38">
        <f t="shared" si="292"/>
        <v>0</v>
      </c>
      <c r="E9383" s="28">
        <f t="shared" si="293"/>
        <v>0</v>
      </c>
    </row>
    <row r="9384" spans="1:5">
      <c r="A9384" s="28">
        <v>9364</v>
      </c>
      <c r="B9384" s="28">
        <v>3312910.5306234672</v>
      </c>
      <c r="C9384" s="28">
        <v>655576.44178220455</v>
      </c>
      <c r="D9384" s="38">
        <f t="shared" si="292"/>
        <v>0</v>
      </c>
      <c r="E9384" s="28">
        <f t="shared" si="293"/>
        <v>2657334.0888412627</v>
      </c>
    </row>
    <row r="9385" spans="1:5">
      <c r="A9385" s="28">
        <v>9365</v>
      </c>
      <c r="B9385" s="28">
        <v>0</v>
      </c>
      <c r="C9385" s="28">
        <v>0</v>
      </c>
      <c r="D9385" s="38">
        <f t="shared" si="292"/>
        <v>0</v>
      </c>
      <c r="E9385" s="28">
        <f t="shared" si="293"/>
        <v>0</v>
      </c>
    </row>
    <row r="9386" spans="1:5">
      <c r="A9386" s="28">
        <v>9366</v>
      </c>
      <c r="B9386" s="28">
        <v>3720041.3220408806</v>
      </c>
      <c r="C9386" s="28">
        <v>523475.31897870603</v>
      </c>
      <c r="D9386" s="38">
        <f t="shared" si="292"/>
        <v>0</v>
      </c>
      <c r="E9386" s="28">
        <f t="shared" si="293"/>
        <v>3196566.0030621747</v>
      </c>
    </row>
    <row r="9387" spans="1:5">
      <c r="A9387" s="28">
        <v>9367</v>
      </c>
      <c r="B9387" s="28">
        <v>0</v>
      </c>
      <c r="C9387" s="28">
        <v>0</v>
      </c>
      <c r="D9387" s="38">
        <f t="shared" si="292"/>
        <v>0</v>
      </c>
      <c r="E9387" s="28">
        <f t="shared" si="293"/>
        <v>0</v>
      </c>
    </row>
    <row r="9388" spans="1:5">
      <c r="A9388" s="28">
        <v>9368</v>
      </c>
      <c r="B9388" s="28">
        <v>12247217.513708398</v>
      </c>
      <c r="C9388" s="28">
        <v>1646643.4439056315</v>
      </c>
      <c r="D9388" s="38">
        <f t="shared" si="292"/>
        <v>0</v>
      </c>
      <c r="E9388" s="28">
        <f t="shared" si="293"/>
        <v>10600574.069802767</v>
      </c>
    </row>
    <row r="9389" spans="1:5">
      <c r="A9389" s="28">
        <v>9369</v>
      </c>
      <c r="B9389" s="28">
        <v>0</v>
      </c>
      <c r="C9389" s="28">
        <v>0</v>
      </c>
      <c r="D9389" s="38">
        <f t="shared" si="292"/>
        <v>0</v>
      </c>
      <c r="E9389" s="28">
        <f t="shared" si="293"/>
        <v>0</v>
      </c>
    </row>
    <row r="9390" spans="1:5">
      <c r="A9390" s="28">
        <v>9370</v>
      </c>
      <c r="B9390" s="28">
        <v>0</v>
      </c>
      <c r="C9390" s="28">
        <v>0</v>
      </c>
      <c r="D9390" s="38">
        <f t="shared" si="292"/>
        <v>0</v>
      </c>
      <c r="E9390" s="28">
        <f t="shared" si="293"/>
        <v>0</v>
      </c>
    </row>
    <row r="9391" spans="1:5">
      <c r="A9391" s="28">
        <v>9371</v>
      </c>
      <c r="B9391" s="28">
        <v>0</v>
      </c>
      <c r="C9391" s="28">
        <v>0</v>
      </c>
      <c r="D9391" s="38">
        <f t="shared" si="292"/>
        <v>0</v>
      </c>
      <c r="E9391" s="28">
        <f t="shared" si="293"/>
        <v>0</v>
      </c>
    </row>
    <row r="9392" spans="1:5">
      <c r="A9392" s="28">
        <v>9372</v>
      </c>
      <c r="B9392" s="28">
        <v>0</v>
      </c>
      <c r="C9392" s="28">
        <v>0</v>
      </c>
      <c r="D9392" s="38">
        <f t="shared" si="292"/>
        <v>0</v>
      </c>
      <c r="E9392" s="28">
        <f t="shared" si="293"/>
        <v>0</v>
      </c>
    </row>
    <row r="9393" spans="1:5">
      <c r="A9393" s="28">
        <v>9373</v>
      </c>
      <c r="B9393" s="28">
        <v>0</v>
      </c>
      <c r="C9393" s="28">
        <v>0</v>
      </c>
      <c r="D9393" s="38">
        <f t="shared" si="292"/>
        <v>0</v>
      </c>
      <c r="E9393" s="28">
        <f t="shared" si="293"/>
        <v>0</v>
      </c>
    </row>
    <row r="9394" spans="1:5">
      <c r="A9394" s="28">
        <v>9374</v>
      </c>
      <c r="B9394" s="28">
        <v>0</v>
      </c>
      <c r="C9394" s="28">
        <v>0</v>
      </c>
      <c r="D9394" s="38">
        <f t="shared" si="292"/>
        <v>0</v>
      </c>
      <c r="E9394" s="28">
        <f t="shared" si="293"/>
        <v>0</v>
      </c>
    </row>
    <row r="9395" spans="1:5">
      <c r="A9395" s="28">
        <v>9375</v>
      </c>
      <c r="B9395" s="28">
        <v>11603147.357310349</v>
      </c>
      <c r="C9395" s="28">
        <v>2381631.0054261596</v>
      </c>
      <c r="D9395" s="38">
        <f t="shared" si="292"/>
        <v>0</v>
      </c>
      <c r="E9395" s="28">
        <f t="shared" si="293"/>
        <v>9221516.35188419</v>
      </c>
    </row>
    <row r="9396" spans="1:5">
      <c r="A9396" s="28">
        <v>9376</v>
      </c>
      <c r="B9396" s="28">
        <v>0</v>
      </c>
      <c r="C9396" s="28">
        <v>0</v>
      </c>
      <c r="D9396" s="38">
        <f t="shared" si="292"/>
        <v>0</v>
      </c>
      <c r="E9396" s="28">
        <f t="shared" si="293"/>
        <v>0</v>
      </c>
    </row>
    <row r="9397" spans="1:5">
      <c r="A9397" s="28">
        <v>9377</v>
      </c>
      <c r="B9397" s="28">
        <v>4669916.7453368036</v>
      </c>
      <c r="C9397" s="28">
        <v>615512.62823764584</v>
      </c>
      <c r="D9397" s="38">
        <f t="shared" si="292"/>
        <v>0</v>
      </c>
      <c r="E9397" s="28">
        <f t="shared" si="293"/>
        <v>4054404.1170991575</v>
      </c>
    </row>
    <row r="9398" spans="1:5">
      <c r="A9398" s="28">
        <v>9378</v>
      </c>
      <c r="B9398" s="28">
        <v>0</v>
      </c>
      <c r="C9398" s="28">
        <v>0</v>
      </c>
      <c r="D9398" s="38">
        <f t="shared" si="292"/>
        <v>0</v>
      </c>
      <c r="E9398" s="28">
        <f t="shared" si="293"/>
        <v>0</v>
      </c>
    </row>
    <row r="9399" spans="1:5">
      <c r="A9399" s="28">
        <v>9379</v>
      </c>
      <c r="B9399" s="28">
        <v>0</v>
      </c>
      <c r="C9399" s="28">
        <v>0</v>
      </c>
      <c r="D9399" s="38">
        <f t="shared" si="292"/>
        <v>0</v>
      </c>
      <c r="E9399" s="28">
        <f t="shared" si="293"/>
        <v>0</v>
      </c>
    </row>
    <row r="9400" spans="1:5">
      <c r="A9400" s="28">
        <v>9380</v>
      </c>
      <c r="B9400" s="28">
        <v>0</v>
      </c>
      <c r="C9400" s="28">
        <v>0</v>
      </c>
      <c r="D9400" s="38">
        <f t="shared" si="292"/>
        <v>0</v>
      </c>
      <c r="E9400" s="28">
        <f t="shared" si="293"/>
        <v>0</v>
      </c>
    </row>
    <row r="9401" spans="1:5">
      <c r="A9401" s="28">
        <v>9381</v>
      </c>
      <c r="B9401" s="28">
        <v>0</v>
      </c>
      <c r="C9401" s="28">
        <v>0</v>
      </c>
      <c r="D9401" s="38">
        <f t="shared" si="292"/>
        <v>0</v>
      </c>
      <c r="E9401" s="28">
        <f t="shared" si="293"/>
        <v>0</v>
      </c>
    </row>
    <row r="9402" spans="1:5">
      <c r="A9402" s="28">
        <v>9382</v>
      </c>
      <c r="B9402" s="28">
        <v>0</v>
      </c>
      <c r="C9402" s="28">
        <v>0</v>
      </c>
      <c r="D9402" s="38">
        <f t="shared" si="292"/>
        <v>0</v>
      </c>
      <c r="E9402" s="28">
        <f t="shared" si="293"/>
        <v>0</v>
      </c>
    </row>
    <row r="9403" spans="1:5">
      <c r="A9403" s="28">
        <v>9383</v>
      </c>
      <c r="B9403" s="28">
        <v>0</v>
      </c>
      <c r="C9403" s="28">
        <v>0</v>
      </c>
      <c r="D9403" s="38">
        <f t="shared" si="292"/>
        <v>0</v>
      </c>
      <c r="E9403" s="28">
        <f t="shared" si="293"/>
        <v>0</v>
      </c>
    </row>
    <row r="9404" spans="1:5">
      <c r="A9404" s="28">
        <v>9384</v>
      </c>
      <c r="B9404" s="28">
        <v>0</v>
      </c>
      <c r="C9404" s="28">
        <v>0</v>
      </c>
      <c r="D9404" s="38">
        <f t="shared" si="292"/>
        <v>0</v>
      </c>
      <c r="E9404" s="28">
        <f t="shared" si="293"/>
        <v>0</v>
      </c>
    </row>
    <row r="9405" spans="1:5">
      <c r="A9405" s="28">
        <v>9385</v>
      </c>
      <c r="B9405" s="28">
        <v>0</v>
      </c>
      <c r="C9405" s="28">
        <v>0</v>
      </c>
      <c r="D9405" s="38">
        <f t="shared" si="292"/>
        <v>0</v>
      </c>
      <c r="E9405" s="28">
        <f t="shared" si="293"/>
        <v>0</v>
      </c>
    </row>
    <row r="9406" spans="1:5">
      <c r="A9406" s="28">
        <v>9386</v>
      </c>
      <c r="B9406" s="28">
        <v>0</v>
      </c>
      <c r="C9406" s="28">
        <v>0</v>
      </c>
      <c r="D9406" s="38">
        <f t="shared" si="292"/>
        <v>0</v>
      </c>
      <c r="E9406" s="28">
        <f t="shared" si="293"/>
        <v>0</v>
      </c>
    </row>
    <row r="9407" spans="1:5">
      <c r="A9407" s="28">
        <v>9387</v>
      </c>
      <c r="B9407" s="28">
        <v>0</v>
      </c>
      <c r="C9407" s="28">
        <v>0</v>
      </c>
      <c r="D9407" s="38">
        <f t="shared" si="292"/>
        <v>0</v>
      </c>
      <c r="E9407" s="28">
        <f t="shared" si="293"/>
        <v>0</v>
      </c>
    </row>
    <row r="9408" spans="1:5">
      <c r="A9408" s="28">
        <v>9388</v>
      </c>
      <c r="B9408" s="28">
        <v>2163116.0989618809</v>
      </c>
      <c r="C9408" s="28">
        <v>430814.79546424461</v>
      </c>
      <c r="D9408" s="38">
        <f t="shared" si="292"/>
        <v>0</v>
      </c>
      <c r="E9408" s="28">
        <f t="shared" si="293"/>
        <v>1732301.3034976362</v>
      </c>
    </row>
    <row r="9409" spans="1:5">
      <c r="A9409" s="28">
        <v>9389</v>
      </c>
      <c r="B9409" s="28">
        <v>0</v>
      </c>
      <c r="C9409" s="28">
        <v>0</v>
      </c>
      <c r="D9409" s="38">
        <f t="shared" si="292"/>
        <v>0</v>
      </c>
      <c r="E9409" s="28">
        <f t="shared" si="293"/>
        <v>0</v>
      </c>
    </row>
    <row r="9410" spans="1:5">
      <c r="A9410" s="28">
        <v>9390</v>
      </c>
      <c r="B9410" s="28">
        <v>5667107.4338145386</v>
      </c>
      <c r="C9410" s="28">
        <v>1043390.0349277903</v>
      </c>
      <c r="D9410" s="38">
        <f t="shared" si="292"/>
        <v>0</v>
      </c>
      <c r="E9410" s="28">
        <f t="shared" si="293"/>
        <v>4623717.3988867486</v>
      </c>
    </row>
    <row r="9411" spans="1:5">
      <c r="A9411" s="28">
        <v>9391</v>
      </c>
      <c r="B9411" s="28">
        <v>0</v>
      </c>
      <c r="C9411" s="28">
        <v>0</v>
      </c>
      <c r="D9411" s="38">
        <f t="shared" si="292"/>
        <v>0</v>
      </c>
      <c r="E9411" s="28">
        <f t="shared" si="293"/>
        <v>0</v>
      </c>
    </row>
    <row r="9412" spans="1:5">
      <c r="A9412" s="28">
        <v>9392</v>
      </c>
      <c r="B9412" s="28">
        <v>0</v>
      </c>
      <c r="C9412" s="28">
        <v>0</v>
      </c>
      <c r="D9412" s="38">
        <f t="shared" si="292"/>
        <v>0</v>
      </c>
      <c r="E9412" s="28">
        <f t="shared" si="293"/>
        <v>0</v>
      </c>
    </row>
    <row r="9413" spans="1:5">
      <c r="A9413" s="28">
        <v>9393</v>
      </c>
      <c r="B9413" s="28">
        <v>0</v>
      </c>
      <c r="C9413" s="28">
        <v>0</v>
      </c>
      <c r="D9413" s="38">
        <f t="shared" si="292"/>
        <v>0</v>
      </c>
      <c r="E9413" s="28">
        <f t="shared" si="293"/>
        <v>0</v>
      </c>
    </row>
    <row r="9414" spans="1:5">
      <c r="A9414" s="28">
        <v>9394</v>
      </c>
      <c r="B9414" s="28">
        <v>3757377.7455801913</v>
      </c>
      <c r="C9414" s="28">
        <v>711753.76627044019</v>
      </c>
      <c r="D9414" s="38">
        <f t="shared" si="292"/>
        <v>0</v>
      </c>
      <c r="E9414" s="28">
        <f t="shared" si="293"/>
        <v>3045623.9793097512</v>
      </c>
    </row>
    <row r="9415" spans="1:5">
      <c r="A9415" s="28">
        <v>9395</v>
      </c>
      <c r="B9415" s="28">
        <v>4283830.4909647563</v>
      </c>
      <c r="C9415" s="28">
        <v>847031.22525439004</v>
      </c>
      <c r="D9415" s="38">
        <f t="shared" si="292"/>
        <v>0</v>
      </c>
      <c r="E9415" s="28">
        <f t="shared" si="293"/>
        <v>3436799.2657103664</v>
      </c>
    </row>
    <row r="9416" spans="1:5">
      <c r="A9416" s="28">
        <v>9396</v>
      </c>
      <c r="B9416" s="28">
        <v>0</v>
      </c>
      <c r="C9416" s="28">
        <v>0</v>
      </c>
      <c r="D9416" s="38">
        <f t="shared" si="292"/>
        <v>0</v>
      </c>
      <c r="E9416" s="28">
        <f t="shared" si="293"/>
        <v>0</v>
      </c>
    </row>
    <row r="9417" spans="1:5">
      <c r="A9417" s="28">
        <v>9397</v>
      </c>
      <c r="B9417" s="28">
        <v>3035160.0791705423</v>
      </c>
      <c r="C9417" s="28">
        <v>592855.44951622339</v>
      </c>
      <c r="D9417" s="38">
        <f t="shared" si="292"/>
        <v>0</v>
      </c>
      <c r="E9417" s="28">
        <f t="shared" si="293"/>
        <v>2442304.629654319</v>
      </c>
    </row>
    <row r="9418" spans="1:5">
      <c r="A9418" s="28">
        <v>9398</v>
      </c>
      <c r="B9418" s="28">
        <v>0</v>
      </c>
      <c r="C9418" s="28">
        <v>0</v>
      </c>
      <c r="D9418" s="38">
        <f t="shared" si="292"/>
        <v>0</v>
      </c>
      <c r="E9418" s="28">
        <f t="shared" si="293"/>
        <v>0</v>
      </c>
    </row>
    <row r="9419" spans="1:5">
      <c r="A9419" s="28">
        <v>9399</v>
      </c>
      <c r="B9419" s="28">
        <v>0</v>
      </c>
      <c r="C9419" s="28">
        <v>0</v>
      </c>
      <c r="D9419" s="38">
        <f t="shared" si="292"/>
        <v>0</v>
      </c>
      <c r="E9419" s="28">
        <f t="shared" si="293"/>
        <v>0</v>
      </c>
    </row>
    <row r="9420" spans="1:5">
      <c r="A9420" s="28">
        <v>9400</v>
      </c>
      <c r="B9420" s="28">
        <v>864896.8842432677</v>
      </c>
      <c r="C9420" s="28">
        <v>168707.49377401514</v>
      </c>
      <c r="D9420" s="38">
        <f t="shared" si="292"/>
        <v>0</v>
      </c>
      <c r="E9420" s="28">
        <f t="shared" si="293"/>
        <v>696189.3904692526</v>
      </c>
    </row>
    <row r="9421" spans="1:5">
      <c r="A9421" s="28">
        <v>9401</v>
      </c>
      <c r="B9421" s="28">
        <v>0</v>
      </c>
      <c r="C9421" s="28">
        <v>0</v>
      </c>
      <c r="D9421" s="38">
        <f t="shared" si="292"/>
        <v>0</v>
      </c>
      <c r="E9421" s="28">
        <f t="shared" si="293"/>
        <v>0</v>
      </c>
    </row>
    <row r="9422" spans="1:5">
      <c r="A9422" s="28">
        <v>9402</v>
      </c>
      <c r="B9422" s="28">
        <v>2160795.9708816698</v>
      </c>
      <c r="C9422" s="28">
        <v>327618.21158512426</v>
      </c>
      <c r="D9422" s="38">
        <f t="shared" si="292"/>
        <v>0</v>
      </c>
      <c r="E9422" s="28">
        <f t="shared" si="293"/>
        <v>1833177.7592965455</v>
      </c>
    </row>
    <row r="9423" spans="1:5">
      <c r="A9423" s="28">
        <v>9403</v>
      </c>
      <c r="B9423" s="28">
        <v>0</v>
      </c>
      <c r="C9423" s="28">
        <v>0</v>
      </c>
      <c r="D9423" s="38">
        <f t="shared" si="292"/>
        <v>0</v>
      </c>
      <c r="E9423" s="28">
        <f t="shared" si="293"/>
        <v>0</v>
      </c>
    </row>
    <row r="9424" spans="1:5">
      <c r="A9424" s="28">
        <v>9404</v>
      </c>
      <c r="B9424" s="28">
        <v>0</v>
      </c>
      <c r="C9424" s="28">
        <v>0</v>
      </c>
      <c r="D9424" s="38">
        <f t="shared" si="292"/>
        <v>0</v>
      </c>
      <c r="E9424" s="28">
        <f t="shared" si="293"/>
        <v>0</v>
      </c>
    </row>
    <row r="9425" spans="1:5">
      <c r="A9425" s="28">
        <v>9405</v>
      </c>
      <c r="B9425" s="28">
        <v>3494667.2234953879</v>
      </c>
      <c r="C9425" s="28">
        <v>585491.29617155355</v>
      </c>
      <c r="D9425" s="38">
        <f t="shared" si="292"/>
        <v>0</v>
      </c>
      <c r="E9425" s="28">
        <f t="shared" si="293"/>
        <v>2909175.9273238345</v>
      </c>
    </row>
    <row r="9426" spans="1:5">
      <c r="A9426" s="28">
        <v>9406</v>
      </c>
      <c r="B9426" s="28">
        <v>1070658.9756596426</v>
      </c>
      <c r="C9426" s="28">
        <v>229479.93409924459</v>
      </c>
      <c r="D9426" s="38">
        <f t="shared" si="292"/>
        <v>0</v>
      </c>
      <c r="E9426" s="28">
        <f t="shared" si="293"/>
        <v>841179.04156039795</v>
      </c>
    </row>
    <row r="9427" spans="1:5">
      <c r="A9427" s="28">
        <v>9407</v>
      </c>
      <c r="B9427" s="28">
        <v>0</v>
      </c>
      <c r="C9427" s="28">
        <v>0</v>
      </c>
      <c r="D9427" s="38">
        <f t="shared" si="292"/>
        <v>0</v>
      </c>
      <c r="E9427" s="28">
        <f t="shared" si="293"/>
        <v>0</v>
      </c>
    </row>
    <row r="9428" spans="1:5">
      <c r="A9428" s="28">
        <v>9408</v>
      </c>
      <c r="B9428" s="28">
        <v>0</v>
      </c>
      <c r="C9428" s="28">
        <v>0</v>
      </c>
      <c r="D9428" s="38">
        <f t="shared" si="292"/>
        <v>0</v>
      </c>
      <c r="E9428" s="28">
        <f t="shared" si="293"/>
        <v>0</v>
      </c>
    </row>
    <row r="9429" spans="1:5">
      <c r="A9429" s="28">
        <v>9409</v>
      </c>
      <c r="B9429" s="28">
        <v>0</v>
      </c>
      <c r="C9429" s="28">
        <v>0</v>
      </c>
      <c r="D9429" s="38">
        <f t="shared" ref="D9429:D9492" si="294">IF((B9429-C9429)&gt;$E$14,(B9429-C9429)-$E$14,0)</f>
        <v>0</v>
      </c>
      <c r="E9429" s="28">
        <f t="shared" ref="E9429:E9492" si="295">+B9429-C9429-D9429</f>
        <v>0</v>
      </c>
    </row>
    <row r="9430" spans="1:5">
      <c r="A9430" s="28">
        <v>9410</v>
      </c>
      <c r="B9430" s="28">
        <v>0</v>
      </c>
      <c r="C9430" s="28">
        <v>0</v>
      </c>
      <c r="D9430" s="38">
        <f t="shared" si="294"/>
        <v>0</v>
      </c>
      <c r="E9430" s="28">
        <f t="shared" si="295"/>
        <v>0</v>
      </c>
    </row>
    <row r="9431" spans="1:5">
      <c r="A9431" s="28">
        <v>9411</v>
      </c>
      <c r="B9431" s="28">
        <v>0</v>
      </c>
      <c r="C9431" s="28">
        <v>0</v>
      </c>
      <c r="D9431" s="38">
        <f t="shared" si="294"/>
        <v>0</v>
      </c>
      <c r="E9431" s="28">
        <f t="shared" si="295"/>
        <v>0</v>
      </c>
    </row>
    <row r="9432" spans="1:5">
      <c r="A9432" s="28">
        <v>9412</v>
      </c>
      <c r="B9432" s="28">
        <v>0</v>
      </c>
      <c r="C9432" s="28">
        <v>0</v>
      </c>
      <c r="D9432" s="38">
        <f t="shared" si="294"/>
        <v>0</v>
      </c>
      <c r="E9432" s="28">
        <f t="shared" si="295"/>
        <v>0</v>
      </c>
    </row>
    <row r="9433" spans="1:5">
      <c r="A9433" s="28">
        <v>9413</v>
      </c>
      <c r="B9433" s="28">
        <v>8576809.1245381683</v>
      </c>
      <c r="C9433" s="28">
        <v>1318475.9819637388</v>
      </c>
      <c r="D9433" s="38">
        <f t="shared" si="294"/>
        <v>0</v>
      </c>
      <c r="E9433" s="28">
        <f t="shared" si="295"/>
        <v>7258333.1425744295</v>
      </c>
    </row>
    <row r="9434" spans="1:5">
      <c r="A9434" s="28">
        <v>9414</v>
      </c>
      <c r="B9434" s="28">
        <v>1019331.1536786224</v>
      </c>
      <c r="C9434" s="28">
        <v>223463.2155911187</v>
      </c>
      <c r="D9434" s="38">
        <f t="shared" si="294"/>
        <v>0</v>
      </c>
      <c r="E9434" s="28">
        <f t="shared" si="295"/>
        <v>795867.93808750378</v>
      </c>
    </row>
    <row r="9435" spans="1:5">
      <c r="A9435" s="28">
        <v>9415</v>
      </c>
      <c r="B9435" s="28">
        <v>12275001.90551612</v>
      </c>
      <c r="C9435" s="28">
        <v>2683322.4691291135</v>
      </c>
      <c r="D9435" s="38">
        <f t="shared" si="294"/>
        <v>0</v>
      </c>
      <c r="E9435" s="28">
        <f t="shared" si="295"/>
        <v>9591679.4363870062</v>
      </c>
    </row>
    <row r="9436" spans="1:5">
      <c r="A9436" s="28">
        <v>9416</v>
      </c>
      <c r="B9436" s="28">
        <v>2782080.6805276638</v>
      </c>
      <c r="C9436" s="28">
        <v>529451.8291045503</v>
      </c>
      <c r="D9436" s="38">
        <f t="shared" si="294"/>
        <v>0</v>
      </c>
      <c r="E9436" s="28">
        <f t="shared" si="295"/>
        <v>2252628.8514231136</v>
      </c>
    </row>
    <row r="9437" spans="1:5">
      <c r="A9437" s="28">
        <v>9417</v>
      </c>
      <c r="B9437" s="28">
        <v>0</v>
      </c>
      <c r="C9437" s="28">
        <v>0</v>
      </c>
      <c r="D9437" s="38">
        <f t="shared" si="294"/>
        <v>0</v>
      </c>
      <c r="E9437" s="28">
        <f t="shared" si="295"/>
        <v>0</v>
      </c>
    </row>
    <row r="9438" spans="1:5">
      <c r="A9438" s="28">
        <v>9418</v>
      </c>
      <c r="B9438" s="28">
        <v>0</v>
      </c>
      <c r="C9438" s="28">
        <v>0</v>
      </c>
      <c r="D9438" s="38">
        <f t="shared" si="294"/>
        <v>0</v>
      </c>
      <c r="E9438" s="28">
        <f t="shared" si="295"/>
        <v>0</v>
      </c>
    </row>
    <row r="9439" spans="1:5">
      <c r="A9439" s="28">
        <v>9419</v>
      </c>
      <c r="B9439" s="28">
        <v>0</v>
      </c>
      <c r="C9439" s="28">
        <v>0</v>
      </c>
      <c r="D9439" s="38">
        <f t="shared" si="294"/>
        <v>0</v>
      </c>
      <c r="E9439" s="28">
        <f t="shared" si="295"/>
        <v>0</v>
      </c>
    </row>
    <row r="9440" spans="1:5">
      <c r="A9440" s="28">
        <v>9420</v>
      </c>
      <c r="B9440" s="28">
        <v>4349325.7108601509</v>
      </c>
      <c r="C9440" s="28">
        <v>845453.14331467031</v>
      </c>
      <c r="D9440" s="38">
        <f t="shared" si="294"/>
        <v>0</v>
      </c>
      <c r="E9440" s="28">
        <f t="shared" si="295"/>
        <v>3503872.5675454806</v>
      </c>
    </row>
    <row r="9441" spans="1:5">
      <c r="A9441" s="28">
        <v>9421</v>
      </c>
      <c r="B9441" s="28">
        <v>0</v>
      </c>
      <c r="C9441" s="28">
        <v>0</v>
      </c>
      <c r="D9441" s="38">
        <f t="shared" si="294"/>
        <v>0</v>
      </c>
      <c r="E9441" s="28">
        <f t="shared" si="295"/>
        <v>0</v>
      </c>
    </row>
    <row r="9442" spans="1:5">
      <c r="A9442" s="28">
        <v>9422</v>
      </c>
      <c r="B9442" s="28">
        <v>1708114.6244895663</v>
      </c>
      <c r="C9442" s="28">
        <v>373735.80938350438</v>
      </c>
      <c r="D9442" s="38">
        <f t="shared" si="294"/>
        <v>0</v>
      </c>
      <c r="E9442" s="28">
        <f t="shared" si="295"/>
        <v>1334378.815106062</v>
      </c>
    </row>
    <row r="9443" spans="1:5">
      <c r="A9443" s="28">
        <v>9423</v>
      </c>
      <c r="B9443" s="28">
        <v>0</v>
      </c>
      <c r="C9443" s="28">
        <v>0</v>
      </c>
      <c r="D9443" s="38">
        <f t="shared" si="294"/>
        <v>0</v>
      </c>
      <c r="E9443" s="28">
        <f t="shared" si="295"/>
        <v>0</v>
      </c>
    </row>
    <row r="9444" spans="1:5">
      <c r="A9444" s="28">
        <v>9424</v>
      </c>
      <c r="B9444" s="28">
        <v>19754986.394979071</v>
      </c>
      <c r="C9444" s="28">
        <v>3941628.0455961628</v>
      </c>
      <c r="D9444" s="38">
        <f t="shared" si="294"/>
        <v>0</v>
      </c>
      <c r="E9444" s="28">
        <f t="shared" si="295"/>
        <v>15813358.349382907</v>
      </c>
    </row>
    <row r="9445" spans="1:5">
      <c r="A9445" s="28">
        <v>9425</v>
      </c>
      <c r="B9445" s="28">
        <v>43634931.102735102</v>
      </c>
      <c r="C9445" s="28">
        <v>9296098.0344803855</v>
      </c>
      <c r="D9445" s="38">
        <f t="shared" si="294"/>
        <v>14338833.068254717</v>
      </c>
      <c r="E9445" s="28">
        <f t="shared" si="295"/>
        <v>20000000</v>
      </c>
    </row>
    <row r="9446" spans="1:5">
      <c r="A9446" s="28">
        <v>9426</v>
      </c>
      <c r="B9446" s="28">
        <v>0</v>
      </c>
      <c r="C9446" s="28">
        <v>0</v>
      </c>
      <c r="D9446" s="38">
        <f t="shared" si="294"/>
        <v>0</v>
      </c>
      <c r="E9446" s="28">
        <f t="shared" si="295"/>
        <v>0</v>
      </c>
    </row>
    <row r="9447" spans="1:5">
      <c r="A9447" s="28">
        <v>9427</v>
      </c>
      <c r="B9447" s="28">
        <v>0</v>
      </c>
      <c r="C9447" s="28">
        <v>0</v>
      </c>
      <c r="D9447" s="38">
        <f t="shared" si="294"/>
        <v>0</v>
      </c>
      <c r="E9447" s="28">
        <f t="shared" si="295"/>
        <v>0</v>
      </c>
    </row>
    <row r="9448" spans="1:5">
      <c r="A9448" s="28">
        <v>9428</v>
      </c>
      <c r="B9448" s="28">
        <v>0</v>
      </c>
      <c r="C9448" s="28">
        <v>0</v>
      </c>
      <c r="D9448" s="38">
        <f t="shared" si="294"/>
        <v>0</v>
      </c>
      <c r="E9448" s="28">
        <f t="shared" si="295"/>
        <v>0</v>
      </c>
    </row>
    <row r="9449" spans="1:5">
      <c r="A9449" s="28">
        <v>9429</v>
      </c>
      <c r="B9449" s="28">
        <v>0</v>
      </c>
      <c r="C9449" s="28">
        <v>0</v>
      </c>
      <c r="D9449" s="38">
        <f t="shared" si="294"/>
        <v>0</v>
      </c>
      <c r="E9449" s="28">
        <f t="shared" si="295"/>
        <v>0</v>
      </c>
    </row>
    <row r="9450" spans="1:5">
      <c r="A9450" s="28">
        <v>9430</v>
      </c>
      <c r="B9450" s="28">
        <v>0</v>
      </c>
      <c r="C9450" s="28">
        <v>0</v>
      </c>
      <c r="D9450" s="38">
        <f t="shared" si="294"/>
        <v>0</v>
      </c>
      <c r="E9450" s="28">
        <f t="shared" si="295"/>
        <v>0</v>
      </c>
    </row>
    <row r="9451" spans="1:5">
      <c r="A9451" s="28">
        <v>9431</v>
      </c>
      <c r="B9451" s="28">
        <v>10179096.388976559</v>
      </c>
      <c r="C9451" s="28">
        <v>1305481.4273003098</v>
      </c>
      <c r="D9451" s="38">
        <f t="shared" si="294"/>
        <v>0</v>
      </c>
      <c r="E9451" s="28">
        <f t="shared" si="295"/>
        <v>8873614.9616762493</v>
      </c>
    </row>
    <row r="9452" spans="1:5">
      <c r="A9452" s="28">
        <v>9432</v>
      </c>
      <c r="B9452" s="28">
        <v>15675349.838564053</v>
      </c>
      <c r="C9452" s="28">
        <v>2330154.4022591282</v>
      </c>
      <c r="D9452" s="38">
        <f t="shared" si="294"/>
        <v>0</v>
      </c>
      <c r="E9452" s="28">
        <f t="shared" si="295"/>
        <v>13345195.436304925</v>
      </c>
    </row>
    <row r="9453" spans="1:5">
      <c r="A9453" s="28">
        <v>9433</v>
      </c>
      <c r="B9453" s="28">
        <v>0</v>
      </c>
      <c r="C9453" s="28">
        <v>0</v>
      </c>
      <c r="D9453" s="38">
        <f t="shared" si="294"/>
        <v>0</v>
      </c>
      <c r="E9453" s="28">
        <f t="shared" si="295"/>
        <v>0</v>
      </c>
    </row>
    <row r="9454" spans="1:5">
      <c r="A9454" s="28">
        <v>9434</v>
      </c>
      <c r="B9454" s="28">
        <v>0</v>
      </c>
      <c r="C9454" s="28">
        <v>0</v>
      </c>
      <c r="D9454" s="38">
        <f t="shared" si="294"/>
        <v>0</v>
      </c>
      <c r="E9454" s="28">
        <f t="shared" si="295"/>
        <v>0</v>
      </c>
    </row>
    <row r="9455" spans="1:5">
      <c r="A9455" s="28">
        <v>9435</v>
      </c>
      <c r="B9455" s="28">
        <v>0</v>
      </c>
      <c r="C9455" s="28">
        <v>0</v>
      </c>
      <c r="D9455" s="38">
        <f t="shared" si="294"/>
        <v>0</v>
      </c>
      <c r="E9455" s="28">
        <f t="shared" si="295"/>
        <v>0</v>
      </c>
    </row>
    <row r="9456" spans="1:5">
      <c r="A9456" s="28">
        <v>9436</v>
      </c>
      <c r="B9456" s="28">
        <v>0</v>
      </c>
      <c r="C9456" s="28">
        <v>0</v>
      </c>
      <c r="D9456" s="38">
        <f t="shared" si="294"/>
        <v>0</v>
      </c>
      <c r="E9456" s="28">
        <f t="shared" si="295"/>
        <v>0</v>
      </c>
    </row>
    <row r="9457" spans="1:5">
      <c r="A9457" s="28">
        <v>9437</v>
      </c>
      <c r="B9457" s="28">
        <v>8110747.0849567549</v>
      </c>
      <c r="C9457" s="28">
        <v>1130213.885764712</v>
      </c>
      <c r="D9457" s="38">
        <f t="shared" si="294"/>
        <v>0</v>
      </c>
      <c r="E9457" s="28">
        <f t="shared" si="295"/>
        <v>6980533.1991920434</v>
      </c>
    </row>
    <row r="9458" spans="1:5">
      <c r="A9458" s="28">
        <v>9438</v>
      </c>
      <c r="B9458" s="28">
        <v>0</v>
      </c>
      <c r="C9458" s="28">
        <v>0</v>
      </c>
      <c r="D9458" s="38">
        <f t="shared" si="294"/>
        <v>0</v>
      </c>
      <c r="E9458" s="28">
        <f t="shared" si="295"/>
        <v>0</v>
      </c>
    </row>
    <row r="9459" spans="1:5">
      <c r="A9459" s="28">
        <v>9439</v>
      </c>
      <c r="B9459" s="28">
        <v>11363297.335140316</v>
      </c>
      <c r="C9459" s="28">
        <v>2383366.1965881204</v>
      </c>
      <c r="D9459" s="38">
        <f t="shared" si="294"/>
        <v>0</v>
      </c>
      <c r="E9459" s="28">
        <f t="shared" si="295"/>
        <v>8979931.1385521963</v>
      </c>
    </row>
    <row r="9460" spans="1:5">
      <c r="A9460" s="28">
        <v>9440</v>
      </c>
      <c r="B9460" s="28">
        <v>0</v>
      </c>
      <c r="C9460" s="28">
        <v>0</v>
      </c>
      <c r="D9460" s="38">
        <f t="shared" si="294"/>
        <v>0</v>
      </c>
      <c r="E9460" s="28">
        <f t="shared" si="295"/>
        <v>0</v>
      </c>
    </row>
    <row r="9461" spans="1:5">
      <c r="A9461" s="28">
        <v>9441</v>
      </c>
      <c r="B9461" s="28">
        <v>0</v>
      </c>
      <c r="C9461" s="28">
        <v>0</v>
      </c>
      <c r="D9461" s="38">
        <f t="shared" si="294"/>
        <v>0</v>
      </c>
      <c r="E9461" s="28">
        <f t="shared" si="295"/>
        <v>0</v>
      </c>
    </row>
    <row r="9462" spans="1:5">
      <c r="A9462" s="28">
        <v>9442</v>
      </c>
      <c r="B9462" s="28">
        <v>0</v>
      </c>
      <c r="C9462" s="28">
        <v>0</v>
      </c>
      <c r="D9462" s="38">
        <f t="shared" si="294"/>
        <v>0</v>
      </c>
      <c r="E9462" s="28">
        <f t="shared" si="295"/>
        <v>0</v>
      </c>
    </row>
    <row r="9463" spans="1:5">
      <c r="A9463" s="28">
        <v>9443</v>
      </c>
      <c r="B9463" s="28">
        <v>0</v>
      </c>
      <c r="C9463" s="28">
        <v>0</v>
      </c>
      <c r="D9463" s="38">
        <f t="shared" si="294"/>
        <v>0</v>
      </c>
      <c r="E9463" s="28">
        <f t="shared" si="295"/>
        <v>0</v>
      </c>
    </row>
    <row r="9464" spans="1:5">
      <c r="A9464" s="28">
        <v>9444</v>
      </c>
      <c r="B9464" s="28">
        <v>0</v>
      </c>
      <c r="C9464" s="28">
        <v>0</v>
      </c>
      <c r="D9464" s="38">
        <f t="shared" si="294"/>
        <v>0</v>
      </c>
      <c r="E9464" s="28">
        <f t="shared" si="295"/>
        <v>0</v>
      </c>
    </row>
    <row r="9465" spans="1:5">
      <c r="A9465" s="28">
        <v>9445</v>
      </c>
      <c r="B9465" s="28">
        <v>0</v>
      </c>
      <c r="C9465" s="28">
        <v>0</v>
      </c>
      <c r="D9465" s="38">
        <f t="shared" si="294"/>
        <v>0</v>
      </c>
      <c r="E9465" s="28">
        <f t="shared" si="295"/>
        <v>0</v>
      </c>
    </row>
    <row r="9466" spans="1:5">
      <c r="A9466" s="28">
        <v>9446</v>
      </c>
      <c r="B9466" s="28">
        <v>0</v>
      </c>
      <c r="C9466" s="28">
        <v>0</v>
      </c>
      <c r="D9466" s="38">
        <f t="shared" si="294"/>
        <v>0</v>
      </c>
      <c r="E9466" s="28">
        <f t="shared" si="295"/>
        <v>0</v>
      </c>
    </row>
    <row r="9467" spans="1:5">
      <c r="A9467" s="28">
        <v>9447</v>
      </c>
      <c r="B9467" s="28">
        <v>0</v>
      </c>
      <c r="C9467" s="28">
        <v>0</v>
      </c>
      <c r="D9467" s="38">
        <f t="shared" si="294"/>
        <v>0</v>
      </c>
      <c r="E9467" s="28">
        <f t="shared" si="295"/>
        <v>0</v>
      </c>
    </row>
    <row r="9468" spans="1:5">
      <c r="A9468" s="28">
        <v>9448</v>
      </c>
      <c r="B9468" s="28">
        <v>0</v>
      </c>
      <c r="C9468" s="28">
        <v>0</v>
      </c>
      <c r="D9468" s="38">
        <f t="shared" si="294"/>
        <v>0</v>
      </c>
      <c r="E9468" s="28">
        <f t="shared" si="295"/>
        <v>0</v>
      </c>
    </row>
    <row r="9469" spans="1:5">
      <c r="A9469" s="28">
        <v>9449</v>
      </c>
      <c r="B9469" s="28">
        <v>9788979.8369584735</v>
      </c>
      <c r="C9469" s="28">
        <v>1755894.1889576088</v>
      </c>
      <c r="D9469" s="38">
        <f t="shared" si="294"/>
        <v>0</v>
      </c>
      <c r="E9469" s="28">
        <f t="shared" si="295"/>
        <v>8033085.6480008643</v>
      </c>
    </row>
    <row r="9470" spans="1:5">
      <c r="A9470" s="28">
        <v>9450</v>
      </c>
      <c r="B9470" s="28">
        <v>4704725.5471908096</v>
      </c>
      <c r="C9470" s="28">
        <v>964960.93907574995</v>
      </c>
      <c r="D9470" s="38">
        <f t="shared" si="294"/>
        <v>0</v>
      </c>
      <c r="E9470" s="28">
        <f t="shared" si="295"/>
        <v>3739764.6081150598</v>
      </c>
    </row>
    <row r="9471" spans="1:5">
      <c r="A9471" s="28">
        <v>9451</v>
      </c>
      <c r="B9471" s="28">
        <v>0</v>
      </c>
      <c r="C9471" s="28">
        <v>0</v>
      </c>
      <c r="D9471" s="38">
        <f t="shared" si="294"/>
        <v>0</v>
      </c>
      <c r="E9471" s="28">
        <f t="shared" si="295"/>
        <v>0</v>
      </c>
    </row>
    <row r="9472" spans="1:5">
      <c r="A9472" s="28">
        <v>9452</v>
      </c>
      <c r="B9472" s="28">
        <v>0</v>
      </c>
      <c r="C9472" s="28">
        <v>0</v>
      </c>
      <c r="D9472" s="38">
        <f t="shared" si="294"/>
        <v>0</v>
      </c>
      <c r="E9472" s="28">
        <f t="shared" si="295"/>
        <v>0</v>
      </c>
    </row>
    <row r="9473" spans="1:5">
      <c r="A9473" s="28">
        <v>9453</v>
      </c>
      <c r="B9473" s="28">
        <v>0</v>
      </c>
      <c r="C9473" s="28">
        <v>0</v>
      </c>
      <c r="D9473" s="38">
        <f t="shared" si="294"/>
        <v>0</v>
      </c>
      <c r="E9473" s="28">
        <f t="shared" si="295"/>
        <v>0</v>
      </c>
    </row>
    <row r="9474" spans="1:5">
      <c r="A9474" s="28">
        <v>9454</v>
      </c>
      <c r="B9474" s="28">
        <v>23702237.426916655</v>
      </c>
      <c r="C9474" s="28">
        <v>3073028.2663436802</v>
      </c>
      <c r="D9474" s="38">
        <f t="shared" si="294"/>
        <v>629209.16057297587</v>
      </c>
      <c r="E9474" s="28">
        <f t="shared" si="295"/>
        <v>20000000</v>
      </c>
    </row>
    <row r="9475" spans="1:5">
      <c r="A9475" s="28">
        <v>9455</v>
      </c>
      <c r="B9475" s="28">
        <v>0</v>
      </c>
      <c r="C9475" s="28">
        <v>0</v>
      </c>
      <c r="D9475" s="38">
        <f t="shared" si="294"/>
        <v>0</v>
      </c>
      <c r="E9475" s="28">
        <f t="shared" si="295"/>
        <v>0</v>
      </c>
    </row>
    <row r="9476" spans="1:5">
      <c r="A9476" s="28">
        <v>9456</v>
      </c>
      <c r="B9476" s="28">
        <v>0</v>
      </c>
      <c r="C9476" s="28">
        <v>0</v>
      </c>
      <c r="D9476" s="38">
        <f t="shared" si="294"/>
        <v>0</v>
      </c>
      <c r="E9476" s="28">
        <f t="shared" si="295"/>
        <v>0</v>
      </c>
    </row>
    <row r="9477" spans="1:5">
      <c r="A9477" s="28">
        <v>9457</v>
      </c>
      <c r="B9477" s="28">
        <v>0</v>
      </c>
      <c r="C9477" s="28">
        <v>0</v>
      </c>
      <c r="D9477" s="38">
        <f t="shared" si="294"/>
        <v>0</v>
      </c>
      <c r="E9477" s="28">
        <f t="shared" si="295"/>
        <v>0</v>
      </c>
    </row>
    <row r="9478" spans="1:5">
      <c r="A9478" s="28">
        <v>9458</v>
      </c>
      <c r="B9478" s="28">
        <v>0</v>
      </c>
      <c r="C9478" s="28">
        <v>0</v>
      </c>
      <c r="D9478" s="38">
        <f t="shared" si="294"/>
        <v>0</v>
      </c>
      <c r="E9478" s="28">
        <f t="shared" si="295"/>
        <v>0</v>
      </c>
    </row>
    <row r="9479" spans="1:5">
      <c r="A9479" s="28">
        <v>9459</v>
      </c>
      <c r="B9479" s="28">
        <v>0</v>
      </c>
      <c r="C9479" s="28">
        <v>0</v>
      </c>
      <c r="D9479" s="38">
        <f t="shared" si="294"/>
        <v>0</v>
      </c>
      <c r="E9479" s="28">
        <f t="shared" si="295"/>
        <v>0</v>
      </c>
    </row>
    <row r="9480" spans="1:5">
      <c r="A9480" s="28">
        <v>9460</v>
      </c>
      <c r="B9480" s="28">
        <v>0</v>
      </c>
      <c r="C9480" s="28">
        <v>0</v>
      </c>
      <c r="D9480" s="38">
        <f t="shared" si="294"/>
        <v>0</v>
      </c>
      <c r="E9480" s="28">
        <f t="shared" si="295"/>
        <v>0</v>
      </c>
    </row>
    <row r="9481" spans="1:5">
      <c r="A9481" s="28">
        <v>9461</v>
      </c>
      <c r="B9481" s="28">
        <v>0</v>
      </c>
      <c r="C9481" s="28">
        <v>0</v>
      </c>
      <c r="D9481" s="38">
        <f t="shared" si="294"/>
        <v>0</v>
      </c>
      <c r="E9481" s="28">
        <f t="shared" si="295"/>
        <v>0</v>
      </c>
    </row>
    <row r="9482" spans="1:5">
      <c r="A9482" s="28">
        <v>9462</v>
      </c>
      <c r="B9482" s="28">
        <v>0</v>
      </c>
      <c r="C9482" s="28">
        <v>0</v>
      </c>
      <c r="D9482" s="38">
        <f t="shared" si="294"/>
        <v>0</v>
      </c>
      <c r="E9482" s="28">
        <f t="shared" si="295"/>
        <v>0</v>
      </c>
    </row>
    <row r="9483" spans="1:5">
      <c r="A9483" s="28">
        <v>9463</v>
      </c>
      <c r="B9483" s="28">
        <v>0</v>
      </c>
      <c r="C9483" s="28">
        <v>0</v>
      </c>
      <c r="D9483" s="38">
        <f t="shared" si="294"/>
        <v>0</v>
      </c>
      <c r="E9483" s="28">
        <f t="shared" si="295"/>
        <v>0</v>
      </c>
    </row>
    <row r="9484" spans="1:5">
      <c r="A9484" s="28">
        <v>9464</v>
      </c>
      <c r="B9484" s="28">
        <v>1369746.291096596</v>
      </c>
      <c r="C9484" s="28">
        <v>294164.81790994777</v>
      </c>
      <c r="D9484" s="38">
        <f t="shared" si="294"/>
        <v>0</v>
      </c>
      <c r="E9484" s="28">
        <f t="shared" si="295"/>
        <v>1075581.4731866482</v>
      </c>
    </row>
    <row r="9485" spans="1:5">
      <c r="A9485" s="28">
        <v>9465</v>
      </c>
      <c r="B9485" s="28">
        <v>2944504.0420343676</v>
      </c>
      <c r="C9485" s="28">
        <v>494015.24748538225</v>
      </c>
      <c r="D9485" s="38">
        <f t="shared" si="294"/>
        <v>0</v>
      </c>
      <c r="E9485" s="28">
        <f t="shared" si="295"/>
        <v>2450488.7945489855</v>
      </c>
    </row>
    <row r="9486" spans="1:5">
      <c r="A9486" s="28">
        <v>9466</v>
      </c>
      <c r="B9486" s="28">
        <v>18222073.294601612</v>
      </c>
      <c r="C9486" s="28">
        <v>3568876.855501378</v>
      </c>
      <c r="D9486" s="38">
        <f t="shared" si="294"/>
        <v>0</v>
      </c>
      <c r="E9486" s="28">
        <f t="shared" si="295"/>
        <v>14653196.439100234</v>
      </c>
    </row>
    <row r="9487" spans="1:5">
      <c r="A9487" s="28">
        <v>9467</v>
      </c>
      <c r="B9487" s="28">
        <v>835169.89351329184</v>
      </c>
      <c r="C9487" s="28">
        <v>144791.13031713574</v>
      </c>
      <c r="D9487" s="38">
        <f t="shared" si="294"/>
        <v>0</v>
      </c>
      <c r="E9487" s="28">
        <f t="shared" si="295"/>
        <v>690378.76319615613</v>
      </c>
    </row>
    <row r="9488" spans="1:5">
      <c r="A9488" s="28">
        <v>9468</v>
      </c>
      <c r="B9488" s="28">
        <v>0</v>
      </c>
      <c r="C9488" s="28">
        <v>0</v>
      </c>
      <c r="D9488" s="38">
        <f t="shared" si="294"/>
        <v>0</v>
      </c>
      <c r="E9488" s="28">
        <f t="shared" si="295"/>
        <v>0</v>
      </c>
    </row>
    <row r="9489" spans="1:5">
      <c r="A9489" s="28">
        <v>9469</v>
      </c>
      <c r="B9489" s="28">
        <v>0</v>
      </c>
      <c r="C9489" s="28">
        <v>0</v>
      </c>
      <c r="D9489" s="38">
        <f t="shared" si="294"/>
        <v>0</v>
      </c>
      <c r="E9489" s="28">
        <f t="shared" si="295"/>
        <v>0</v>
      </c>
    </row>
    <row r="9490" spans="1:5">
      <c r="A9490" s="28">
        <v>9470</v>
      </c>
      <c r="B9490" s="28">
        <v>3279428.3273467622</v>
      </c>
      <c r="C9490" s="28">
        <v>546480.21813295933</v>
      </c>
      <c r="D9490" s="38">
        <f t="shared" si="294"/>
        <v>0</v>
      </c>
      <c r="E9490" s="28">
        <f t="shared" si="295"/>
        <v>2732948.109213803</v>
      </c>
    </row>
    <row r="9491" spans="1:5">
      <c r="A9491" s="28">
        <v>9471</v>
      </c>
      <c r="B9491" s="28">
        <v>6766278.8241080092</v>
      </c>
      <c r="C9491" s="28">
        <v>1245040.6498612803</v>
      </c>
      <c r="D9491" s="38">
        <f t="shared" si="294"/>
        <v>0</v>
      </c>
      <c r="E9491" s="28">
        <f t="shared" si="295"/>
        <v>5521238.1742467284</v>
      </c>
    </row>
    <row r="9492" spans="1:5">
      <c r="A9492" s="28">
        <v>9472</v>
      </c>
      <c r="B9492" s="28">
        <v>4441414.655308499</v>
      </c>
      <c r="C9492" s="28">
        <v>816498.24877721036</v>
      </c>
      <c r="D9492" s="38">
        <f t="shared" si="294"/>
        <v>0</v>
      </c>
      <c r="E9492" s="28">
        <f t="shared" si="295"/>
        <v>3624916.4065312888</v>
      </c>
    </row>
    <row r="9493" spans="1:5">
      <c r="A9493" s="28">
        <v>9473</v>
      </c>
      <c r="B9493" s="28">
        <v>2407442.5191473709</v>
      </c>
      <c r="C9493" s="28">
        <v>396232.11086867715</v>
      </c>
      <c r="D9493" s="38">
        <f t="shared" ref="D9493:D9556" si="296">IF((B9493-C9493)&gt;$E$14,(B9493-C9493)-$E$14,0)</f>
        <v>0</v>
      </c>
      <c r="E9493" s="28">
        <f t="shared" ref="E9493:E9556" si="297">+B9493-C9493-D9493</f>
        <v>2011210.4082786939</v>
      </c>
    </row>
    <row r="9494" spans="1:5">
      <c r="A9494" s="28">
        <v>9474</v>
      </c>
      <c r="B9494" s="28">
        <v>5352077.1857003272</v>
      </c>
      <c r="C9494" s="28">
        <v>1003397.3477964874</v>
      </c>
      <c r="D9494" s="38">
        <f t="shared" si="296"/>
        <v>0</v>
      </c>
      <c r="E9494" s="28">
        <f t="shared" si="297"/>
        <v>4348679.8379038395</v>
      </c>
    </row>
    <row r="9495" spans="1:5">
      <c r="A9495" s="28">
        <v>9475</v>
      </c>
      <c r="B9495" s="28">
        <v>0</v>
      </c>
      <c r="C9495" s="28">
        <v>0</v>
      </c>
      <c r="D9495" s="38">
        <f t="shared" si="296"/>
        <v>0</v>
      </c>
      <c r="E9495" s="28">
        <f t="shared" si="297"/>
        <v>0</v>
      </c>
    </row>
    <row r="9496" spans="1:5">
      <c r="A9496" s="28">
        <v>9476</v>
      </c>
      <c r="B9496" s="28">
        <v>0</v>
      </c>
      <c r="C9496" s="28">
        <v>0</v>
      </c>
      <c r="D9496" s="38">
        <f t="shared" si="296"/>
        <v>0</v>
      </c>
      <c r="E9496" s="28">
        <f t="shared" si="297"/>
        <v>0</v>
      </c>
    </row>
    <row r="9497" spans="1:5">
      <c r="A9497" s="28">
        <v>9477</v>
      </c>
      <c r="B9497" s="28">
        <v>3150959.4607384331</v>
      </c>
      <c r="C9497" s="28">
        <v>411668.26321488648</v>
      </c>
      <c r="D9497" s="38">
        <f t="shared" si="296"/>
        <v>0</v>
      </c>
      <c r="E9497" s="28">
        <f t="shared" si="297"/>
        <v>2739291.1975235464</v>
      </c>
    </row>
    <row r="9498" spans="1:5">
      <c r="A9498" s="28">
        <v>9478</v>
      </c>
      <c r="B9498" s="28">
        <v>1197212.1338190373</v>
      </c>
      <c r="C9498" s="28">
        <v>194797.78377733545</v>
      </c>
      <c r="D9498" s="38">
        <f t="shared" si="296"/>
        <v>0</v>
      </c>
      <c r="E9498" s="28">
        <f t="shared" si="297"/>
        <v>1002414.3500417019</v>
      </c>
    </row>
    <row r="9499" spans="1:5">
      <c r="A9499" s="28">
        <v>9479</v>
      </c>
      <c r="B9499" s="28">
        <v>0</v>
      </c>
      <c r="C9499" s="28">
        <v>0</v>
      </c>
      <c r="D9499" s="38">
        <f t="shared" si="296"/>
        <v>0</v>
      </c>
      <c r="E9499" s="28">
        <f t="shared" si="297"/>
        <v>0</v>
      </c>
    </row>
    <row r="9500" spans="1:5">
      <c r="A9500" s="28">
        <v>9480</v>
      </c>
      <c r="B9500" s="28">
        <v>0</v>
      </c>
      <c r="C9500" s="28">
        <v>0</v>
      </c>
      <c r="D9500" s="38">
        <f t="shared" si="296"/>
        <v>0</v>
      </c>
      <c r="E9500" s="28">
        <f t="shared" si="297"/>
        <v>0</v>
      </c>
    </row>
    <row r="9501" spans="1:5">
      <c r="A9501" s="28">
        <v>9481</v>
      </c>
      <c r="B9501" s="28">
        <v>0</v>
      </c>
      <c r="C9501" s="28">
        <v>0</v>
      </c>
      <c r="D9501" s="38">
        <f t="shared" si="296"/>
        <v>0</v>
      </c>
      <c r="E9501" s="28">
        <f t="shared" si="297"/>
        <v>0</v>
      </c>
    </row>
    <row r="9502" spans="1:5">
      <c r="A9502" s="28">
        <v>9482</v>
      </c>
      <c r="B9502" s="28">
        <v>1231556.3213106638</v>
      </c>
      <c r="C9502" s="28">
        <v>244090.82356781501</v>
      </c>
      <c r="D9502" s="38">
        <f t="shared" si="296"/>
        <v>0</v>
      </c>
      <c r="E9502" s="28">
        <f t="shared" si="297"/>
        <v>987465.49774284882</v>
      </c>
    </row>
    <row r="9503" spans="1:5">
      <c r="A9503" s="28">
        <v>9483</v>
      </c>
      <c r="B9503" s="28">
        <v>0</v>
      </c>
      <c r="C9503" s="28">
        <v>0</v>
      </c>
      <c r="D9503" s="38">
        <f t="shared" si="296"/>
        <v>0</v>
      </c>
      <c r="E9503" s="28">
        <f t="shared" si="297"/>
        <v>0</v>
      </c>
    </row>
    <row r="9504" spans="1:5">
      <c r="A9504" s="28">
        <v>9484</v>
      </c>
      <c r="B9504" s="28">
        <v>1091733.1651178866</v>
      </c>
      <c r="C9504" s="28">
        <v>219228.82987487191</v>
      </c>
      <c r="D9504" s="38">
        <f t="shared" si="296"/>
        <v>0</v>
      </c>
      <c r="E9504" s="28">
        <f t="shared" si="297"/>
        <v>872504.33524301474</v>
      </c>
    </row>
    <row r="9505" spans="1:5">
      <c r="A9505" s="28">
        <v>9485</v>
      </c>
      <c r="B9505" s="28">
        <v>2117837.5783084026</v>
      </c>
      <c r="C9505" s="28">
        <v>292698.589456991</v>
      </c>
      <c r="D9505" s="38">
        <f t="shared" si="296"/>
        <v>0</v>
      </c>
      <c r="E9505" s="28">
        <f t="shared" si="297"/>
        <v>1825138.9888514115</v>
      </c>
    </row>
    <row r="9506" spans="1:5">
      <c r="A9506" s="28">
        <v>9486</v>
      </c>
      <c r="B9506" s="28">
        <v>24610070.078809146</v>
      </c>
      <c r="C9506" s="28">
        <v>4049233.9807499056</v>
      </c>
      <c r="D9506" s="38">
        <f t="shared" si="296"/>
        <v>560836.09805924073</v>
      </c>
      <c r="E9506" s="28">
        <f t="shared" si="297"/>
        <v>20000000</v>
      </c>
    </row>
    <row r="9507" spans="1:5">
      <c r="A9507" s="28">
        <v>9487</v>
      </c>
      <c r="B9507" s="28">
        <v>0</v>
      </c>
      <c r="C9507" s="28">
        <v>0</v>
      </c>
      <c r="D9507" s="38">
        <f t="shared" si="296"/>
        <v>0</v>
      </c>
      <c r="E9507" s="28">
        <f t="shared" si="297"/>
        <v>0</v>
      </c>
    </row>
    <row r="9508" spans="1:5">
      <c r="A9508" s="28">
        <v>9488</v>
      </c>
      <c r="B9508" s="28">
        <v>3077995.7082148166</v>
      </c>
      <c r="C9508" s="28">
        <v>459162.3402900233</v>
      </c>
      <c r="D9508" s="38">
        <f t="shared" si="296"/>
        <v>0</v>
      </c>
      <c r="E9508" s="28">
        <f t="shared" si="297"/>
        <v>2618833.3679247932</v>
      </c>
    </row>
    <row r="9509" spans="1:5">
      <c r="A9509" s="28">
        <v>9489</v>
      </c>
      <c r="B9509" s="28">
        <v>24934229.144777119</v>
      </c>
      <c r="C9509" s="28">
        <v>4873969.3556213193</v>
      </c>
      <c r="D9509" s="38">
        <f t="shared" si="296"/>
        <v>60259.789155799896</v>
      </c>
      <c r="E9509" s="28">
        <f t="shared" si="297"/>
        <v>20000000</v>
      </c>
    </row>
    <row r="9510" spans="1:5">
      <c r="A9510" s="28">
        <v>9490</v>
      </c>
      <c r="B9510" s="28">
        <v>1362667.1987532268</v>
      </c>
      <c r="C9510" s="28">
        <v>220293.51820800174</v>
      </c>
      <c r="D9510" s="38">
        <f t="shared" si="296"/>
        <v>0</v>
      </c>
      <c r="E9510" s="28">
        <f t="shared" si="297"/>
        <v>1142373.680545225</v>
      </c>
    </row>
    <row r="9511" spans="1:5">
      <c r="A9511" s="28">
        <v>9491</v>
      </c>
      <c r="B9511" s="28">
        <v>5678271.276357241</v>
      </c>
      <c r="C9511" s="28">
        <v>748656.17568538268</v>
      </c>
      <c r="D9511" s="38">
        <f t="shared" si="296"/>
        <v>0</v>
      </c>
      <c r="E9511" s="28">
        <f t="shared" si="297"/>
        <v>4929615.1006718585</v>
      </c>
    </row>
    <row r="9512" spans="1:5">
      <c r="A9512" s="28">
        <v>9492</v>
      </c>
      <c r="B9512" s="28">
        <v>30457011.6977343</v>
      </c>
      <c r="C9512" s="28">
        <v>4654173.634299255</v>
      </c>
      <c r="D9512" s="38">
        <f t="shared" si="296"/>
        <v>5802838.0634350441</v>
      </c>
      <c r="E9512" s="28">
        <f t="shared" si="297"/>
        <v>20000000</v>
      </c>
    </row>
    <row r="9513" spans="1:5">
      <c r="A9513" s="28">
        <v>9493</v>
      </c>
      <c r="B9513" s="28">
        <v>0</v>
      </c>
      <c r="C9513" s="28">
        <v>0</v>
      </c>
      <c r="D9513" s="38">
        <f t="shared" si="296"/>
        <v>0</v>
      </c>
      <c r="E9513" s="28">
        <f t="shared" si="297"/>
        <v>0</v>
      </c>
    </row>
    <row r="9514" spans="1:5">
      <c r="A9514" s="28">
        <v>9494</v>
      </c>
      <c r="B9514" s="28">
        <v>2439860.3870691573</v>
      </c>
      <c r="C9514" s="28">
        <v>312552.26105649152</v>
      </c>
      <c r="D9514" s="38">
        <f t="shared" si="296"/>
        <v>0</v>
      </c>
      <c r="E9514" s="28">
        <f t="shared" si="297"/>
        <v>2127308.1260126657</v>
      </c>
    </row>
    <row r="9515" spans="1:5">
      <c r="A9515" s="28">
        <v>9495</v>
      </c>
      <c r="B9515" s="28">
        <v>0</v>
      </c>
      <c r="C9515" s="28">
        <v>0</v>
      </c>
      <c r="D9515" s="38">
        <f t="shared" si="296"/>
        <v>0</v>
      </c>
      <c r="E9515" s="28">
        <f t="shared" si="297"/>
        <v>0</v>
      </c>
    </row>
    <row r="9516" spans="1:5">
      <c r="A9516" s="28">
        <v>9496</v>
      </c>
      <c r="B9516" s="28">
        <v>6127589.4358673375</v>
      </c>
      <c r="C9516" s="28">
        <v>1039042.056290678</v>
      </c>
      <c r="D9516" s="38">
        <f t="shared" si="296"/>
        <v>0</v>
      </c>
      <c r="E9516" s="28">
        <f t="shared" si="297"/>
        <v>5088547.3795766598</v>
      </c>
    </row>
    <row r="9517" spans="1:5">
      <c r="A9517" s="28">
        <v>9497</v>
      </c>
      <c r="B9517" s="28">
        <v>25685018.284011718</v>
      </c>
      <c r="C9517" s="28">
        <v>3472302.8705792776</v>
      </c>
      <c r="D9517" s="38">
        <f t="shared" si="296"/>
        <v>2212715.4134324417</v>
      </c>
      <c r="E9517" s="28">
        <f t="shared" si="297"/>
        <v>20000000</v>
      </c>
    </row>
    <row r="9518" spans="1:5">
      <c r="A9518" s="28">
        <v>9498</v>
      </c>
      <c r="B9518" s="28">
        <v>0</v>
      </c>
      <c r="C9518" s="28">
        <v>0</v>
      </c>
      <c r="D9518" s="38">
        <f t="shared" si="296"/>
        <v>0</v>
      </c>
      <c r="E9518" s="28">
        <f t="shared" si="297"/>
        <v>0</v>
      </c>
    </row>
    <row r="9519" spans="1:5">
      <c r="A9519" s="28">
        <v>9499</v>
      </c>
      <c r="B9519" s="28">
        <v>10384479.731503341</v>
      </c>
      <c r="C9519" s="28">
        <v>1355864.4351213579</v>
      </c>
      <c r="D9519" s="38">
        <f t="shared" si="296"/>
        <v>0</v>
      </c>
      <c r="E9519" s="28">
        <f t="shared" si="297"/>
        <v>9028615.2963819839</v>
      </c>
    </row>
    <row r="9520" spans="1:5">
      <c r="A9520" s="28">
        <v>9500</v>
      </c>
      <c r="B9520" s="28">
        <v>0</v>
      </c>
      <c r="C9520" s="28">
        <v>0</v>
      </c>
      <c r="D9520" s="38">
        <f t="shared" si="296"/>
        <v>0</v>
      </c>
      <c r="E9520" s="28">
        <f t="shared" si="297"/>
        <v>0</v>
      </c>
    </row>
    <row r="9521" spans="1:5">
      <c r="A9521" s="28">
        <v>9501</v>
      </c>
      <c r="B9521" s="28">
        <v>0</v>
      </c>
      <c r="C9521" s="28">
        <v>0</v>
      </c>
      <c r="D9521" s="38">
        <f t="shared" si="296"/>
        <v>0</v>
      </c>
      <c r="E9521" s="28">
        <f t="shared" si="297"/>
        <v>0</v>
      </c>
    </row>
    <row r="9522" spans="1:5">
      <c r="A9522" s="28">
        <v>9502</v>
      </c>
      <c r="B9522" s="28">
        <v>1665904.9390175845</v>
      </c>
      <c r="C9522" s="28">
        <v>359068.44066238473</v>
      </c>
      <c r="D9522" s="38">
        <f t="shared" si="296"/>
        <v>0</v>
      </c>
      <c r="E9522" s="28">
        <f t="shared" si="297"/>
        <v>1306836.4983551998</v>
      </c>
    </row>
    <row r="9523" spans="1:5">
      <c r="A9523" s="28">
        <v>9503</v>
      </c>
      <c r="B9523" s="28">
        <v>0</v>
      </c>
      <c r="C9523" s="28">
        <v>0</v>
      </c>
      <c r="D9523" s="38">
        <f t="shared" si="296"/>
        <v>0</v>
      </c>
      <c r="E9523" s="28">
        <f t="shared" si="297"/>
        <v>0</v>
      </c>
    </row>
    <row r="9524" spans="1:5">
      <c r="A9524" s="28">
        <v>9504</v>
      </c>
      <c r="B9524" s="28">
        <v>4351393.4307365129</v>
      </c>
      <c r="C9524" s="28">
        <v>546751.45199016167</v>
      </c>
      <c r="D9524" s="38">
        <f t="shared" si="296"/>
        <v>0</v>
      </c>
      <c r="E9524" s="28">
        <f t="shared" si="297"/>
        <v>3804641.9787463513</v>
      </c>
    </row>
    <row r="9525" spans="1:5">
      <c r="A9525" s="28">
        <v>9505</v>
      </c>
      <c r="B9525" s="28">
        <v>891897.57847991714</v>
      </c>
      <c r="C9525" s="28">
        <v>113181.25222164473</v>
      </c>
      <c r="D9525" s="38">
        <f t="shared" si="296"/>
        <v>0</v>
      </c>
      <c r="E9525" s="28">
        <f t="shared" si="297"/>
        <v>778716.3262582724</v>
      </c>
    </row>
    <row r="9526" spans="1:5">
      <c r="A9526" s="28">
        <v>9506</v>
      </c>
      <c r="B9526" s="28">
        <v>0</v>
      </c>
      <c r="C9526" s="28">
        <v>0</v>
      </c>
      <c r="D9526" s="38">
        <f t="shared" si="296"/>
        <v>0</v>
      </c>
      <c r="E9526" s="28">
        <f t="shared" si="297"/>
        <v>0</v>
      </c>
    </row>
    <row r="9527" spans="1:5">
      <c r="A9527" s="28">
        <v>9507</v>
      </c>
      <c r="B9527" s="28">
        <v>9912293.6046592407</v>
      </c>
      <c r="C9527" s="28">
        <v>2134775.0844677011</v>
      </c>
      <c r="D9527" s="38">
        <f t="shared" si="296"/>
        <v>0</v>
      </c>
      <c r="E9527" s="28">
        <f t="shared" si="297"/>
        <v>7777518.5201915391</v>
      </c>
    </row>
    <row r="9528" spans="1:5">
      <c r="A9528" s="28">
        <v>9508</v>
      </c>
      <c r="B9528" s="28">
        <v>0</v>
      </c>
      <c r="C9528" s="28">
        <v>0</v>
      </c>
      <c r="D9528" s="38">
        <f t="shared" si="296"/>
        <v>0</v>
      </c>
      <c r="E9528" s="28">
        <f t="shared" si="297"/>
        <v>0</v>
      </c>
    </row>
    <row r="9529" spans="1:5">
      <c r="A9529" s="28">
        <v>9509</v>
      </c>
      <c r="B9529" s="28">
        <v>7661617.7865871349</v>
      </c>
      <c r="C9529" s="28">
        <v>1015820.4269912175</v>
      </c>
      <c r="D9529" s="38">
        <f t="shared" si="296"/>
        <v>0</v>
      </c>
      <c r="E9529" s="28">
        <f t="shared" si="297"/>
        <v>6645797.3595959172</v>
      </c>
    </row>
    <row r="9530" spans="1:5">
      <c r="A9530" s="28">
        <v>9510</v>
      </c>
      <c r="B9530" s="28">
        <v>3468569.0441192458</v>
      </c>
      <c r="C9530" s="28">
        <v>450530.5348015576</v>
      </c>
      <c r="D9530" s="38">
        <f t="shared" si="296"/>
        <v>0</v>
      </c>
      <c r="E9530" s="28">
        <f t="shared" si="297"/>
        <v>3018038.5093176882</v>
      </c>
    </row>
    <row r="9531" spans="1:5">
      <c r="A9531" s="28">
        <v>9511</v>
      </c>
      <c r="B9531" s="28">
        <v>0</v>
      </c>
      <c r="C9531" s="28">
        <v>0</v>
      </c>
      <c r="D9531" s="38">
        <f t="shared" si="296"/>
        <v>0</v>
      </c>
      <c r="E9531" s="28">
        <f t="shared" si="297"/>
        <v>0</v>
      </c>
    </row>
    <row r="9532" spans="1:5">
      <c r="A9532" s="28">
        <v>9512</v>
      </c>
      <c r="B9532" s="28">
        <v>5391497.4070870234</v>
      </c>
      <c r="C9532" s="28">
        <v>988781.04192567442</v>
      </c>
      <c r="D9532" s="38">
        <f t="shared" si="296"/>
        <v>0</v>
      </c>
      <c r="E9532" s="28">
        <f t="shared" si="297"/>
        <v>4402716.3651613491</v>
      </c>
    </row>
    <row r="9533" spans="1:5">
      <c r="A9533" s="28">
        <v>9513</v>
      </c>
      <c r="B9533" s="28">
        <v>0</v>
      </c>
      <c r="C9533" s="28">
        <v>0</v>
      </c>
      <c r="D9533" s="38">
        <f t="shared" si="296"/>
        <v>0</v>
      </c>
      <c r="E9533" s="28">
        <f t="shared" si="297"/>
        <v>0</v>
      </c>
    </row>
    <row r="9534" spans="1:5">
      <c r="A9534" s="28">
        <v>9514</v>
      </c>
      <c r="B9534" s="28">
        <v>0</v>
      </c>
      <c r="C9534" s="28">
        <v>0</v>
      </c>
      <c r="D9534" s="38">
        <f t="shared" si="296"/>
        <v>0</v>
      </c>
      <c r="E9534" s="28">
        <f t="shared" si="297"/>
        <v>0</v>
      </c>
    </row>
    <row r="9535" spans="1:5">
      <c r="A9535" s="28">
        <v>9515</v>
      </c>
      <c r="B9535" s="28">
        <v>0</v>
      </c>
      <c r="C9535" s="28">
        <v>0</v>
      </c>
      <c r="D9535" s="38">
        <f t="shared" si="296"/>
        <v>0</v>
      </c>
      <c r="E9535" s="28">
        <f t="shared" si="297"/>
        <v>0</v>
      </c>
    </row>
    <row r="9536" spans="1:5">
      <c r="A9536" s="28">
        <v>9516</v>
      </c>
      <c r="B9536" s="28">
        <v>0</v>
      </c>
      <c r="C9536" s="28">
        <v>0</v>
      </c>
      <c r="D9536" s="38">
        <f t="shared" si="296"/>
        <v>0</v>
      </c>
      <c r="E9536" s="28">
        <f t="shared" si="297"/>
        <v>0</v>
      </c>
    </row>
    <row r="9537" spans="1:5">
      <c r="A9537" s="28">
        <v>9517</v>
      </c>
      <c r="B9537" s="28">
        <v>4951191.7760330578</v>
      </c>
      <c r="C9537" s="28">
        <v>699607.50613017671</v>
      </c>
      <c r="D9537" s="38">
        <f t="shared" si="296"/>
        <v>0</v>
      </c>
      <c r="E9537" s="28">
        <f t="shared" si="297"/>
        <v>4251584.2699028812</v>
      </c>
    </row>
    <row r="9538" spans="1:5">
      <c r="A9538" s="28">
        <v>9518</v>
      </c>
      <c r="B9538" s="28">
        <v>1194041.1077555357</v>
      </c>
      <c r="C9538" s="28">
        <v>209192.19749104921</v>
      </c>
      <c r="D9538" s="38">
        <f t="shared" si="296"/>
        <v>0</v>
      </c>
      <c r="E9538" s="28">
        <f t="shared" si="297"/>
        <v>984848.91026448656</v>
      </c>
    </row>
    <row r="9539" spans="1:5">
      <c r="A9539" s="28">
        <v>9519</v>
      </c>
      <c r="B9539" s="28">
        <v>0</v>
      </c>
      <c r="C9539" s="28">
        <v>0</v>
      </c>
      <c r="D9539" s="38">
        <f t="shared" si="296"/>
        <v>0</v>
      </c>
      <c r="E9539" s="28">
        <f t="shared" si="297"/>
        <v>0</v>
      </c>
    </row>
    <row r="9540" spans="1:5">
      <c r="A9540" s="28">
        <v>9520</v>
      </c>
      <c r="B9540" s="28">
        <v>13014197.960994791</v>
      </c>
      <c r="C9540" s="28">
        <v>2663180.0243713185</v>
      </c>
      <c r="D9540" s="38">
        <f t="shared" si="296"/>
        <v>0</v>
      </c>
      <c r="E9540" s="28">
        <f t="shared" si="297"/>
        <v>10351017.936623473</v>
      </c>
    </row>
    <row r="9541" spans="1:5">
      <c r="A9541" s="28">
        <v>9521</v>
      </c>
      <c r="B9541" s="28">
        <v>0</v>
      </c>
      <c r="C9541" s="28">
        <v>0</v>
      </c>
      <c r="D9541" s="38">
        <f t="shared" si="296"/>
        <v>0</v>
      </c>
      <c r="E9541" s="28">
        <f t="shared" si="297"/>
        <v>0</v>
      </c>
    </row>
    <row r="9542" spans="1:5">
      <c r="A9542" s="28">
        <v>9522</v>
      </c>
      <c r="B9542" s="28">
        <v>0</v>
      </c>
      <c r="C9542" s="28">
        <v>0</v>
      </c>
      <c r="D9542" s="38">
        <f t="shared" si="296"/>
        <v>0</v>
      </c>
      <c r="E9542" s="28">
        <f t="shared" si="297"/>
        <v>0</v>
      </c>
    </row>
    <row r="9543" spans="1:5">
      <c r="A9543" s="28">
        <v>9523</v>
      </c>
      <c r="B9543" s="28">
        <v>2623293.08755349</v>
      </c>
      <c r="C9543" s="28">
        <v>460297.76363065082</v>
      </c>
      <c r="D9543" s="38">
        <f t="shared" si="296"/>
        <v>0</v>
      </c>
      <c r="E9543" s="28">
        <f t="shared" si="297"/>
        <v>2162995.323922839</v>
      </c>
    </row>
    <row r="9544" spans="1:5">
      <c r="A9544" s="28">
        <v>9524</v>
      </c>
      <c r="B9544" s="28">
        <v>21963883.229188431</v>
      </c>
      <c r="C9544" s="28">
        <v>3588331.5161053967</v>
      </c>
      <c r="D9544" s="38">
        <f t="shared" si="296"/>
        <v>0</v>
      </c>
      <c r="E9544" s="28">
        <f t="shared" si="297"/>
        <v>18375551.713083036</v>
      </c>
    </row>
    <row r="9545" spans="1:5">
      <c r="A9545" s="28">
        <v>9525</v>
      </c>
      <c r="B9545" s="28">
        <v>1956835.2247959082</v>
      </c>
      <c r="C9545" s="28">
        <v>371171.94363607606</v>
      </c>
      <c r="D9545" s="38">
        <f t="shared" si="296"/>
        <v>0</v>
      </c>
      <c r="E9545" s="28">
        <f t="shared" si="297"/>
        <v>1585663.2811598321</v>
      </c>
    </row>
    <row r="9546" spans="1:5">
      <c r="A9546" s="28">
        <v>9526</v>
      </c>
      <c r="B9546" s="28">
        <v>0</v>
      </c>
      <c r="C9546" s="28">
        <v>0</v>
      </c>
      <c r="D9546" s="38">
        <f t="shared" si="296"/>
        <v>0</v>
      </c>
      <c r="E9546" s="28">
        <f t="shared" si="297"/>
        <v>0</v>
      </c>
    </row>
    <row r="9547" spans="1:5">
      <c r="A9547" s="28">
        <v>9527</v>
      </c>
      <c r="B9547" s="28">
        <v>3457281.8617690853</v>
      </c>
      <c r="C9547" s="28">
        <v>473359.15792243852</v>
      </c>
      <c r="D9547" s="38">
        <f t="shared" si="296"/>
        <v>0</v>
      </c>
      <c r="E9547" s="28">
        <f t="shared" si="297"/>
        <v>2983922.7038466469</v>
      </c>
    </row>
    <row r="9548" spans="1:5">
      <c r="A9548" s="28">
        <v>9528</v>
      </c>
      <c r="B9548" s="28">
        <v>0</v>
      </c>
      <c r="C9548" s="28">
        <v>0</v>
      </c>
      <c r="D9548" s="38">
        <f t="shared" si="296"/>
        <v>0</v>
      </c>
      <c r="E9548" s="28">
        <f t="shared" si="297"/>
        <v>0</v>
      </c>
    </row>
    <row r="9549" spans="1:5">
      <c r="A9549" s="28">
        <v>9529</v>
      </c>
      <c r="B9549" s="28">
        <v>0</v>
      </c>
      <c r="C9549" s="28">
        <v>0</v>
      </c>
      <c r="D9549" s="38">
        <f t="shared" si="296"/>
        <v>0</v>
      </c>
      <c r="E9549" s="28">
        <f t="shared" si="297"/>
        <v>0</v>
      </c>
    </row>
    <row r="9550" spans="1:5">
      <c r="A9550" s="28">
        <v>9530</v>
      </c>
      <c r="B9550" s="28">
        <v>0</v>
      </c>
      <c r="C9550" s="28">
        <v>0</v>
      </c>
      <c r="D9550" s="38">
        <f t="shared" si="296"/>
        <v>0</v>
      </c>
      <c r="E9550" s="28">
        <f t="shared" si="297"/>
        <v>0</v>
      </c>
    </row>
    <row r="9551" spans="1:5">
      <c r="A9551" s="28">
        <v>9531</v>
      </c>
      <c r="B9551" s="28">
        <v>0</v>
      </c>
      <c r="C9551" s="28">
        <v>0</v>
      </c>
      <c r="D9551" s="38">
        <f t="shared" si="296"/>
        <v>0</v>
      </c>
      <c r="E9551" s="28">
        <f t="shared" si="297"/>
        <v>0</v>
      </c>
    </row>
    <row r="9552" spans="1:5">
      <c r="A9552" s="28">
        <v>9532</v>
      </c>
      <c r="B9552" s="28">
        <v>0</v>
      </c>
      <c r="C9552" s="28">
        <v>0</v>
      </c>
      <c r="D9552" s="38">
        <f t="shared" si="296"/>
        <v>0</v>
      </c>
      <c r="E9552" s="28">
        <f t="shared" si="297"/>
        <v>0</v>
      </c>
    </row>
    <row r="9553" spans="1:5">
      <c r="A9553" s="28">
        <v>9533</v>
      </c>
      <c r="B9553" s="28">
        <v>0</v>
      </c>
      <c r="C9553" s="28">
        <v>0</v>
      </c>
      <c r="D9553" s="38">
        <f t="shared" si="296"/>
        <v>0</v>
      </c>
      <c r="E9553" s="28">
        <f t="shared" si="297"/>
        <v>0</v>
      </c>
    </row>
    <row r="9554" spans="1:5">
      <c r="A9554" s="28">
        <v>9534</v>
      </c>
      <c r="B9554" s="28">
        <v>0</v>
      </c>
      <c r="C9554" s="28">
        <v>0</v>
      </c>
      <c r="D9554" s="38">
        <f t="shared" si="296"/>
        <v>0</v>
      </c>
      <c r="E9554" s="28">
        <f t="shared" si="297"/>
        <v>0</v>
      </c>
    </row>
    <row r="9555" spans="1:5">
      <c r="A9555" s="28">
        <v>9535</v>
      </c>
      <c r="B9555" s="28">
        <v>0</v>
      </c>
      <c r="C9555" s="28">
        <v>0</v>
      </c>
      <c r="D9555" s="38">
        <f t="shared" si="296"/>
        <v>0</v>
      </c>
      <c r="E9555" s="28">
        <f t="shared" si="297"/>
        <v>0</v>
      </c>
    </row>
    <row r="9556" spans="1:5">
      <c r="A9556" s="28">
        <v>9536</v>
      </c>
      <c r="B9556" s="28">
        <v>0</v>
      </c>
      <c r="C9556" s="28">
        <v>0</v>
      </c>
      <c r="D9556" s="38">
        <f t="shared" si="296"/>
        <v>0</v>
      </c>
      <c r="E9556" s="28">
        <f t="shared" si="297"/>
        <v>0</v>
      </c>
    </row>
    <row r="9557" spans="1:5">
      <c r="A9557" s="28">
        <v>9537</v>
      </c>
      <c r="B9557" s="28">
        <v>2804612.6628344548</v>
      </c>
      <c r="C9557" s="28">
        <v>543539.93962527579</v>
      </c>
      <c r="D9557" s="38">
        <f t="shared" ref="D9557:D9620" si="298">IF((B9557-C9557)&gt;$E$14,(B9557-C9557)-$E$14,0)</f>
        <v>0</v>
      </c>
      <c r="E9557" s="28">
        <f t="shared" ref="E9557:E9620" si="299">+B9557-C9557-D9557</f>
        <v>2261072.723209179</v>
      </c>
    </row>
    <row r="9558" spans="1:5">
      <c r="A9558" s="28">
        <v>9538</v>
      </c>
      <c r="B9558" s="28">
        <v>0</v>
      </c>
      <c r="C9558" s="28">
        <v>0</v>
      </c>
      <c r="D9558" s="38">
        <f t="shared" si="298"/>
        <v>0</v>
      </c>
      <c r="E9558" s="28">
        <f t="shared" si="299"/>
        <v>0</v>
      </c>
    </row>
    <row r="9559" spans="1:5">
      <c r="A9559" s="28">
        <v>9539</v>
      </c>
      <c r="B9559" s="28">
        <v>0</v>
      </c>
      <c r="C9559" s="28">
        <v>0</v>
      </c>
      <c r="D9559" s="38">
        <f t="shared" si="298"/>
        <v>0</v>
      </c>
      <c r="E9559" s="28">
        <f t="shared" si="299"/>
        <v>0</v>
      </c>
    </row>
    <row r="9560" spans="1:5">
      <c r="A9560" s="28">
        <v>9540</v>
      </c>
      <c r="B9560" s="28">
        <v>0</v>
      </c>
      <c r="C9560" s="28">
        <v>0</v>
      </c>
      <c r="D9560" s="38">
        <f t="shared" si="298"/>
        <v>0</v>
      </c>
      <c r="E9560" s="28">
        <f t="shared" si="299"/>
        <v>0</v>
      </c>
    </row>
    <row r="9561" spans="1:5">
      <c r="A9561" s="28">
        <v>9541</v>
      </c>
      <c r="B9561" s="28">
        <v>4654290.054499655</v>
      </c>
      <c r="C9561" s="28">
        <v>815496.27135053929</v>
      </c>
      <c r="D9561" s="38">
        <f t="shared" si="298"/>
        <v>0</v>
      </c>
      <c r="E9561" s="28">
        <f t="shared" si="299"/>
        <v>3838793.7831491157</v>
      </c>
    </row>
    <row r="9562" spans="1:5">
      <c r="A9562" s="28">
        <v>9542</v>
      </c>
      <c r="B9562" s="28">
        <v>0</v>
      </c>
      <c r="C9562" s="28">
        <v>0</v>
      </c>
      <c r="D9562" s="38">
        <f t="shared" si="298"/>
        <v>0</v>
      </c>
      <c r="E9562" s="28">
        <f t="shared" si="299"/>
        <v>0</v>
      </c>
    </row>
    <row r="9563" spans="1:5">
      <c r="A9563" s="28">
        <v>9543</v>
      </c>
      <c r="B9563" s="28">
        <v>2423446.634385698</v>
      </c>
      <c r="C9563" s="28">
        <v>385905.44828835019</v>
      </c>
      <c r="D9563" s="38">
        <f t="shared" si="298"/>
        <v>0</v>
      </c>
      <c r="E9563" s="28">
        <f t="shared" si="299"/>
        <v>2037541.1860973479</v>
      </c>
    </row>
    <row r="9564" spans="1:5">
      <c r="A9564" s="28">
        <v>9544</v>
      </c>
      <c r="B9564" s="28">
        <v>0</v>
      </c>
      <c r="C9564" s="28">
        <v>0</v>
      </c>
      <c r="D9564" s="38">
        <f t="shared" si="298"/>
        <v>0</v>
      </c>
      <c r="E9564" s="28">
        <f t="shared" si="299"/>
        <v>0</v>
      </c>
    </row>
    <row r="9565" spans="1:5">
      <c r="A9565" s="28">
        <v>9545</v>
      </c>
      <c r="B9565" s="28">
        <v>0</v>
      </c>
      <c r="C9565" s="28">
        <v>0</v>
      </c>
      <c r="D9565" s="38">
        <f t="shared" si="298"/>
        <v>0</v>
      </c>
      <c r="E9565" s="28">
        <f t="shared" si="299"/>
        <v>0</v>
      </c>
    </row>
    <row r="9566" spans="1:5">
      <c r="A9566" s="28">
        <v>9546</v>
      </c>
      <c r="B9566" s="28">
        <v>0</v>
      </c>
      <c r="C9566" s="28">
        <v>0</v>
      </c>
      <c r="D9566" s="38">
        <f t="shared" si="298"/>
        <v>0</v>
      </c>
      <c r="E9566" s="28">
        <f t="shared" si="299"/>
        <v>0</v>
      </c>
    </row>
    <row r="9567" spans="1:5">
      <c r="A9567" s="28">
        <v>9547</v>
      </c>
      <c r="B9567" s="28">
        <v>1007143.4036166782</v>
      </c>
      <c r="C9567" s="28">
        <v>154221.67431633771</v>
      </c>
      <c r="D9567" s="38">
        <f t="shared" si="298"/>
        <v>0</v>
      </c>
      <c r="E9567" s="28">
        <f t="shared" si="299"/>
        <v>852921.72930034052</v>
      </c>
    </row>
    <row r="9568" spans="1:5">
      <c r="A9568" s="28">
        <v>9548</v>
      </c>
      <c r="B9568" s="28">
        <v>0</v>
      </c>
      <c r="C9568" s="28">
        <v>0</v>
      </c>
      <c r="D9568" s="38">
        <f t="shared" si="298"/>
        <v>0</v>
      </c>
      <c r="E9568" s="28">
        <f t="shared" si="299"/>
        <v>0</v>
      </c>
    </row>
    <row r="9569" spans="1:5">
      <c r="A9569" s="28">
        <v>9549</v>
      </c>
      <c r="B9569" s="28">
        <v>0</v>
      </c>
      <c r="C9569" s="28">
        <v>0</v>
      </c>
      <c r="D9569" s="38">
        <f t="shared" si="298"/>
        <v>0</v>
      </c>
      <c r="E9569" s="28">
        <f t="shared" si="299"/>
        <v>0</v>
      </c>
    </row>
    <row r="9570" spans="1:5">
      <c r="A9570" s="28">
        <v>9550</v>
      </c>
      <c r="B9570" s="28">
        <v>0</v>
      </c>
      <c r="C9570" s="28">
        <v>0</v>
      </c>
      <c r="D9570" s="38">
        <f t="shared" si="298"/>
        <v>0</v>
      </c>
      <c r="E9570" s="28">
        <f t="shared" si="299"/>
        <v>0</v>
      </c>
    </row>
    <row r="9571" spans="1:5">
      <c r="A9571" s="28">
        <v>9551</v>
      </c>
      <c r="B9571" s="28">
        <v>0</v>
      </c>
      <c r="C9571" s="28">
        <v>0</v>
      </c>
      <c r="D9571" s="38">
        <f t="shared" si="298"/>
        <v>0</v>
      </c>
      <c r="E9571" s="28">
        <f t="shared" si="299"/>
        <v>0</v>
      </c>
    </row>
    <row r="9572" spans="1:5">
      <c r="A9572" s="28">
        <v>9552</v>
      </c>
      <c r="B9572" s="28">
        <v>0</v>
      </c>
      <c r="C9572" s="28">
        <v>0</v>
      </c>
      <c r="D9572" s="38">
        <f t="shared" si="298"/>
        <v>0</v>
      </c>
      <c r="E9572" s="28">
        <f t="shared" si="299"/>
        <v>0</v>
      </c>
    </row>
    <row r="9573" spans="1:5">
      <c r="A9573" s="28">
        <v>9553</v>
      </c>
      <c r="B9573" s="28">
        <v>4821013.8770355135</v>
      </c>
      <c r="C9573" s="28">
        <v>1026887.7683512731</v>
      </c>
      <c r="D9573" s="38">
        <f t="shared" si="298"/>
        <v>0</v>
      </c>
      <c r="E9573" s="28">
        <f t="shared" si="299"/>
        <v>3794126.1086842404</v>
      </c>
    </row>
    <row r="9574" spans="1:5">
      <c r="A9574" s="28">
        <v>9554</v>
      </c>
      <c r="B9574" s="28">
        <v>13986150.980138719</v>
      </c>
      <c r="C9574" s="28">
        <v>2031826.2825383397</v>
      </c>
      <c r="D9574" s="38">
        <f t="shared" si="298"/>
        <v>0</v>
      </c>
      <c r="E9574" s="28">
        <f t="shared" si="299"/>
        <v>11954324.69760038</v>
      </c>
    </row>
    <row r="9575" spans="1:5">
      <c r="A9575" s="28">
        <v>9555</v>
      </c>
      <c r="B9575" s="28">
        <v>0</v>
      </c>
      <c r="C9575" s="28">
        <v>0</v>
      </c>
      <c r="D9575" s="38">
        <f t="shared" si="298"/>
        <v>0</v>
      </c>
      <c r="E9575" s="28">
        <f t="shared" si="299"/>
        <v>0</v>
      </c>
    </row>
    <row r="9576" spans="1:5">
      <c r="A9576" s="28">
        <v>9556</v>
      </c>
      <c r="B9576" s="28">
        <v>17121015.626382001</v>
      </c>
      <c r="C9576" s="28">
        <v>3667932.5769006703</v>
      </c>
      <c r="D9576" s="38">
        <f t="shared" si="298"/>
        <v>0</v>
      </c>
      <c r="E9576" s="28">
        <f t="shared" si="299"/>
        <v>13453083.04948133</v>
      </c>
    </row>
    <row r="9577" spans="1:5">
      <c r="A9577" s="28">
        <v>9557</v>
      </c>
      <c r="B9577" s="28">
        <v>0</v>
      </c>
      <c r="C9577" s="28">
        <v>0</v>
      </c>
      <c r="D9577" s="38">
        <f t="shared" si="298"/>
        <v>0</v>
      </c>
      <c r="E9577" s="28">
        <f t="shared" si="299"/>
        <v>0</v>
      </c>
    </row>
    <row r="9578" spans="1:5">
      <c r="A9578" s="28">
        <v>9558</v>
      </c>
      <c r="B9578" s="28">
        <v>0</v>
      </c>
      <c r="C9578" s="28">
        <v>0</v>
      </c>
      <c r="D9578" s="38">
        <f t="shared" si="298"/>
        <v>0</v>
      </c>
      <c r="E9578" s="28">
        <f t="shared" si="299"/>
        <v>0</v>
      </c>
    </row>
    <row r="9579" spans="1:5">
      <c r="A9579" s="28">
        <v>9559</v>
      </c>
      <c r="B9579" s="28">
        <v>0</v>
      </c>
      <c r="C9579" s="28">
        <v>0</v>
      </c>
      <c r="D9579" s="38">
        <f t="shared" si="298"/>
        <v>0</v>
      </c>
      <c r="E9579" s="28">
        <f t="shared" si="299"/>
        <v>0</v>
      </c>
    </row>
    <row r="9580" spans="1:5">
      <c r="A9580" s="28">
        <v>9560</v>
      </c>
      <c r="B9580" s="28">
        <v>0</v>
      </c>
      <c r="C9580" s="28">
        <v>0</v>
      </c>
      <c r="D9580" s="38">
        <f t="shared" si="298"/>
        <v>0</v>
      </c>
      <c r="E9580" s="28">
        <f t="shared" si="299"/>
        <v>0</v>
      </c>
    </row>
    <row r="9581" spans="1:5">
      <c r="A9581" s="28">
        <v>9561</v>
      </c>
      <c r="B9581" s="28">
        <v>10200639.595287142</v>
      </c>
      <c r="C9581" s="28">
        <v>1766024.0650377567</v>
      </c>
      <c r="D9581" s="38">
        <f t="shared" si="298"/>
        <v>0</v>
      </c>
      <c r="E9581" s="28">
        <f t="shared" si="299"/>
        <v>8434615.5302493852</v>
      </c>
    </row>
    <row r="9582" spans="1:5">
      <c r="A9582" s="28">
        <v>9562</v>
      </c>
      <c r="B9582" s="28">
        <v>0</v>
      </c>
      <c r="C9582" s="28">
        <v>0</v>
      </c>
      <c r="D9582" s="38">
        <f t="shared" si="298"/>
        <v>0</v>
      </c>
      <c r="E9582" s="28">
        <f t="shared" si="299"/>
        <v>0</v>
      </c>
    </row>
    <row r="9583" spans="1:5">
      <c r="A9583" s="28">
        <v>9563</v>
      </c>
      <c r="B9583" s="28">
        <v>0</v>
      </c>
      <c r="C9583" s="28">
        <v>0</v>
      </c>
      <c r="D9583" s="38">
        <f t="shared" si="298"/>
        <v>0</v>
      </c>
      <c r="E9583" s="28">
        <f t="shared" si="299"/>
        <v>0</v>
      </c>
    </row>
    <row r="9584" spans="1:5">
      <c r="A9584" s="28">
        <v>9564</v>
      </c>
      <c r="B9584" s="28">
        <v>0</v>
      </c>
      <c r="C9584" s="28">
        <v>0</v>
      </c>
      <c r="D9584" s="38">
        <f t="shared" si="298"/>
        <v>0</v>
      </c>
      <c r="E9584" s="28">
        <f t="shared" si="299"/>
        <v>0</v>
      </c>
    </row>
    <row r="9585" spans="1:5">
      <c r="A9585" s="28">
        <v>9565</v>
      </c>
      <c r="B9585" s="28">
        <v>0</v>
      </c>
      <c r="C9585" s="28">
        <v>0</v>
      </c>
      <c r="D9585" s="38">
        <f t="shared" si="298"/>
        <v>0</v>
      </c>
      <c r="E9585" s="28">
        <f t="shared" si="299"/>
        <v>0</v>
      </c>
    </row>
    <row r="9586" spans="1:5">
      <c r="A9586" s="28">
        <v>9566</v>
      </c>
      <c r="B9586" s="28">
        <v>0</v>
      </c>
      <c r="C9586" s="28">
        <v>0</v>
      </c>
      <c r="D9586" s="38">
        <f t="shared" si="298"/>
        <v>0</v>
      </c>
      <c r="E9586" s="28">
        <f t="shared" si="299"/>
        <v>0</v>
      </c>
    </row>
    <row r="9587" spans="1:5">
      <c r="A9587" s="28">
        <v>9567</v>
      </c>
      <c r="B9587" s="28">
        <v>0</v>
      </c>
      <c r="C9587" s="28">
        <v>0</v>
      </c>
      <c r="D9587" s="38">
        <f t="shared" si="298"/>
        <v>0</v>
      </c>
      <c r="E9587" s="28">
        <f t="shared" si="299"/>
        <v>0</v>
      </c>
    </row>
    <row r="9588" spans="1:5">
      <c r="A9588" s="28">
        <v>9568</v>
      </c>
      <c r="B9588" s="28">
        <v>0</v>
      </c>
      <c r="C9588" s="28">
        <v>0</v>
      </c>
      <c r="D9588" s="38">
        <f t="shared" si="298"/>
        <v>0</v>
      </c>
      <c r="E9588" s="28">
        <f t="shared" si="299"/>
        <v>0</v>
      </c>
    </row>
    <row r="9589" spans="1:5">
      <c r="A9589" s="28">
        <v>9569</v>
      </c>
      <c r="B9589" s="28">
        <v>8358558.708946188</v>
      </c>
      <c r="C9589" s="28">
        <v>1468936.8122646471</v>
      </c>
      <c r="D9589" s="38">
        <f t="shared" si="298"/>
        <v>0</v>
      </c>
      <c r="E9589" s="28">
        <f t="shared" si="299"/>
        <v>6889621.8966815406</v>
      </c>
    </row>
    <row r="9590" spans="1:5">
      <c r="A9590" s="28">
        <v>9570</v>
      </c>
      <c r="B9590" s="28">
        <v>0</v>
      </c>
      <c r="C9590" s="28">
        <v>0</v>
      </c>
      <c r="D9590" s="38">
        <f t="shared" si="298"/>
        <v>0</v>
      </c>
      <c r="E9590" s="28">
        <f t="shared" si="299"/>
        <v>0</v>
      </c>
    </row>
    <row r="9591" spans="1:5">
      <c r="A9591" s="28">
        <v>9571</v>
      </c>
      <c r="B9591" s="28">
        <v>0</v>
      </c>
      <c r="C9591" s="28">
        <v>0</v>
      </c>
      <c r="D9591" s="38">
        <f t="shared" si="298"/>
        <v>0</v>
      </c>
      <c r="E9591" s="28">
        <f t="shared" si="299"/>
        <v>0</v>
      </c>
    </row>
    <row r="9592" spans="1:5">
      <c r="A9592" s="28">
        <v>9572</v>
      </c>
      <c r="B9592" s="28">
        <v>0</v>
      </c>
      <c r="C9592" s="28">
        <v>0</v>
      </c>
      <c r="D9592" s="38">
        <f t="shared" si="298"/>
        <v>0</v>
      </c>
      <c r="E9592" s="28">
        <f t="shared" si="299"/>
        <v>0</v>
      </c>
    </row>
    <row r="9593" spans="1:5">
      <c r="A9593" s="28">
        <v>9573</v>
      </c>
      <c r="B9593" s="28">
        <v>0</v>
      </c>
      <c r="C9593" s="28">
        <v>0</v>
      </c>
      <c r="D9593" s="38">
        <f t="shared" si="298"/>
        <v>0</v>
      </c>
      <c r="E9593" s="28">
        <f t="shared" si="299"/>
        <v>0</v>
      </c>
    </row>
    <row r="9594" spans="1:5">
      <c r="A9594" s="28">
        <v>9574</v>
      </c>
      <c r="B9594" s="28">
        <v>0</v>
      </c>
      <c r="C9594" s="28">
        <v>0</v>
      </c>
      <c r="D9594" s="38">
        <f t="shared" si="298"/>
        <v>0</v>
      </c>
      <c r="E9594" s="28">
        <f t="shared" si="299"/>
        <v>0</v>
      </c>
    </row>
    <row r="9595" spans="1:5">
      <c r="A9595" s="28">
        <v>9575</v>
      </c>
      <c r="B9595" s="28">
        <v>0</v>
      </c>
      <c r="C9595" s="28">
        <v>0</v>
      </c>
      <c r="D9595" s="38">
        <f t="shared" si="298"/>
        <v>0</v>
      </c>
      <c r="E9595" s="28">
        <f t="shared" si="299"/>
        <v>0</v>
      </c>
    </row>
    <row r="9596" spans="1:5">
      <c r="A9596" s="28">
        <v>9576</v>
      </c>
      <c r="B9596" s="28">
        <v>0</v>
      </c>
      <c r="C9596" s="28">
        <v>0</v>
      </c>
      <c r="D9596" s="38">
        <f t="shared" si="298"/>
        <v>0</v>
      </c>
      <c r="E9596" s="28">
        <f t="shared" si="299"/>
        <v>0</v>
      </c>
    </row>
    <row r="9597" spans="1:5">
      <c r="A9597" s="28">
        <v>9577</v>
      </c>
      <c r="B9597" s="28">
        <v>106398243.05551924</v>
      </c>
      <c r="C9597" s="28">
        <v>13591023.092828607</v>
      </c>
      <c r="D9597" s="38">
        <f t="shared" si="298"/>
        <v>72807219.962690637</v>
      </c>
      <c r="E9597" s="28">
        <f t="shared" si="299"/>
        <v>20000000</v>
      </c>
    </row>
    <row r="9598" spans="1:5">
      <c r="A9598" s="28">
        <v>9578</v>
      </c>
      <c r="B9598" s="28">
        <v>999916.75587509281</v>
      </c>
      <c r="C9598" s="28">
        <v>139786.69481084819</v>
      </c>
      <c r="D9598" s="38">
        <f t="shared" si="298"/>
        <v>0</v>
      </c>
      <c r="E9598" s="28">
        <f t="shared" si="299"/>
        <v>860130.0610642446</v>
      </c>
    </row>
    <row r="9599" spans="1:5">
      <c r="A9599" s="28">
        <v>9579</v>
      </c>
      <c r="B9599" s="28">
        <v>0</v>
      </c>
      <c r="C9599" s="28">
        <v>0</v>
      </c>
      <c r="D9599" s="38">
        <f t="shared" si="298"/>
        <v>0</v>
      </c>
      <c r="E9599" s="28">
        <f t="shared" si="299"/>
        <v>0</v>
      </c>
    </row>
    <row r="9600" spans="1:5">
      <c r="A9600" s="28">
        <v>9580</v>
      </c>
      <c r="B9600" s="28">
        <v>6246891.554289679</v>
      </c>
      <c r="C9600" s="28">
        <v>837623.36163160589</v>
      </c>
      <c r="D9600" s="38">
        <f t="shared" si="298"/>
        <v>0</v>
      </c>
      <c r="E9600" s="28">
        <f t="shared" si="299"/>
        <v>5409268.1926580733</v>
      </c>
    </row>
    <row r="9601" spans="1:5">
      <c r="A9601" s="28">
        <v>9581</v>
      </c>
      <c r="B9601" s="28">
        <v>0</v>
      </c>
      <c r="C9601" s="28">
        <v>0</v>
      </c>
      <c r="D9601" s="38">
        <f t="shared" si="298"/>
        <v>0</v>
      </c>
      <c r="E9601" s="28">
        <f t="shared" si="299"/>
        <v>0</v>
      </c>
    </row>
    <row r="9602" spans="1:5">
      <c r="A9602" s="28">
        <v>9582</v>
      </c>
      <c r="B9602" s="28">
        <v>3782992.1304858662</v>
      </c>
      <c r="C9602" s="28">
        <v>671131.59353408078</v>
      </c>
      <c r="D9602" s="38">
        <f t="shared" si="298"/>
        <v>0</v>
      </c>
      <c r="E9602" s="28">
        <f t="shared" si="299"/>
        <v>3111860.5369517854</v>
      </c>
    </row>
    <row r="9603" spans="1:5">
      <c r="A9603" s="28">
        <v>9583</v>
      </c>
      <c r="B9603" s="28">
        <v>0</v>
      </c>
      <c r="C9603" s="28">
        <v>0</v>
      </c>
      <c r="D9603" s="38">
        <f t="shared" si="298"/>
        <v>0</v>
      </c>
      <c r="E9603" s="28">
        <f t="shared" si="299"/>
        <v>0</v>
      </c>
    </row>
    <row r="9604" spans="1:5">
      <c r="A9604" s="28">
        <v>9584</v>
      </c>
      <c r="B9604" s="28">
        <v>0</v>
      </c>
      <c r="C9604" s="28">
        <v>0</v>
      </c>
      <c r="D9604" s="38">
        <f t="shared" si="298"/>
        <v>0</v>
      </c>
      <c r="E9604" s="28">
        <f t="shared" si="299"/>
        <v>0</v>
      </c>
    </row>
    <row r="9605" spans="1:5">
      <c r="A9605" s="28">
        <v>9585</v>
      </c>
      <c r="B9605" s="28">
        <v>2870532.5011724192</v>
      </c>
      <c r="C9605" s="28">
        <v>511540.70374373498</v>
      </c>
      <c r="D9605" s="38">
        <f t="shared" si="298"/>
        <v>0</v>
      </c>
      <c r="E9605" s="28">
        <f t="shared" si="299"/>
        <v>2358991.7974286843</v>
      </c>
    </row>
    <row r="9606" spans="1:5">
      <c r="A9606" s="28">
        <v>9586</v>
      </c>
      <c r="B9606" s="28">
        <v>0</v>
      </c>
      <c r="C9606" s="28">
        <v>0</v>
      </c>
      <c r="D9606" s="38">
        <f t="shared" si="298"/>
        <v>0</v>
      </c>
      <c r="E9606" s="28">
        <f t="shared" si="299"/>
        <v>0</v>
      </c>
    </row>
    <row r="9607" spans="1:5">
      <c r="A9607" s="28">
        <v>9587</v>
      </c>
      <c r="B9607" s="28">
        <v>8843269.5713140909</v>
      </c>
      <c r="C9607" s="28">
        <v>1788497.9098443554</v>
      </c>
      <c r="D9607" s="38">
        <f t="shared" si="298"/>
        <v>0</v>
      </c>
      <c r="E9607" s="28">
        <f t="shared" si="299"/>
        <v>7054771.6614697352</v>
      </c>
    </row>
    <row r="9608" spans="1:5">
      <c r="A9608" s="28">
        <v>9588</v>
      </c>
      <c r="B9608" s="28">
        <v>12365695.978772655</v>
      </c>
      <c r="C9608" s="28">
        <v>1803195.4456584526</v>
      </c>
      <c r="D9608" s="38">
        <f t="shared" si="298"/>
        <v>0</v>
      </c>
      <c r="E9608" s="28">
        <f t="shared" si="299"/>
        <v>10562500.533114202</v>
      </c>
    </row>
    <row r="9609" spans="1:5">
      <c r="A9609" s="28">
        <v>9589</v>
      </c>
      <c r="B9609" s="28">
        <v>1639220.8723998512</v>
      </c>
      <c r="C9609" s="28">
        <v>229990.31912742226</v>
      </c>
      <c r="D9609" s="38">
        <f t="shared" si="298"/>
        <v>0</v>
      </c>
      <c r="E9609" s="28">
        <f t="shared" si="299"/>
        <v>1409230.5532724289</v>
      </c>
    </row>
    <row r="9610" spans="1:5">
      <c r="A9610" s="28">
        <v>9590</v>
      </c>
      <c r="B9610" s="28">
        <v>0</v>
      </c>
      <c r="C9610" s="28">
        <v>0</v>
      </c>
      <c r="D9610" s="38">
        <f t="shared" si="298"/>
        <v>0</v>
      </c>
      <c r="E9610" s="28">
        <f t="shared" si="299"/>
        <v>0</v>
      </c>
    </row>
    <row r="9611" spans="1:5">
      <c r="A9611" s="28">
        <v>9591</v>
      </c>
      <c r="B9611" s="28">
        <v>0</v>
      </c>
      <c r="C9611" s="28">
        <v>0</v>
      </c>
      <c r="D9611" s="38">
        <f t="shared" si="298"/>
        <v>0</v>
      </c>
      <c r="E9611" s="28">
        <f t="shared" si="299"/>
        <v>0</v>
      </c>
    </row>
    <row r="9612" spans="1:5">
      <c r="A9612" s="28">
        <v>9592</v>
      </c>
      <c r="B9612" s="28">
        <v>0</v>
      </c>
      <c r="C9612" s="28">
        <v>0</v>
      </c>
      <c r="D9612" s="38">
        <f t="shared" si="298"/>
        <v>0</v>
      </c>
      <c r="E9612" s="28">
        <f t="shared" si="299"/>
        <v>0</v>
      </c>
    </row>
    <row r="9613" spans="1:5">
      <c r="A9613" s="28">
        <v>9593</v>
      </c>
      <c r="B9613" s="28">
        <v>793083.89767851483</v>
      </c>
      <c r="C9613" s="28">
        <v>125862.90869915628</v>
      </c>
      <c r="D9613" s="38">
        <f t="shared" si="298"/>
        <v>0</v>
      </c>
      <c r="E9613" s="28">
        <f t="shared" si="299"/>
        <v>667220.98897935858</v>
      </c>
    </row>
    <row r="9614" spans="1:5">
      <c r="A9614" s="28">
        <v>9594</v>
      </c>
      <c r="B9614" s="28">
        <v>0</v>
      </c>
      <c r="C9614" s="28">
        <v>0</v>
      </c>
      <c r="D9614" s="38">
        <f t="shared" si="298"/>
        <v>0</v>
      </c>
      <c r="E9614" s="28">
        <f t="shared" si="299"/>
        <v>0</v>
      </c>
    </row>
    <row r="9615" spans="1:5">
      <c r="A9615" s="28">
        <v>9595</v>
      </c>
      <c r="B9615" s="28">
        <v>0</v>
      </c>
      <c r="C9615" s="28">
        <v>0</v>
      </c>
      <c r="D9615" s="38">
        <f t="shared" si="298"/>
        <v>0</v>
      </c>
      <c r="E9615" s="28">
        <f t="shared" si="299"/>
        <v>0</v>
      </c>
    </row>
    <row r="9616" spans="1:5">
      <c r="A9616" s="28">
        <v>9596</v>
      </c>
      <c r="B9616" s="28">
        <v>0</v>
      </c>
      <c r="C9616" s="28">
        <v>0</v>
      </c>
      <c r="D9616" s="38">
        <f t="shared" si="298"/>
        <v>0</v>
      </c>
      <c r="E9616" s="28">
        <f t="shared" si="299"/>
        <v>0</v>
      </c>
    </row>
    <row r="9617" spans="1:5">
      <c r="A9617" s="28">
        <v>9597</v>
      </c>
      <c r="B9617" s="28">
        <v>8770579.8949904349</v>
      </c>
      <c r="C9617" s="28">
        <v>1375069.0995637036</v>
      </c>
      <c r="D9617" s="38">
        <f t="shared" si="298"/>
        <v>0</v>
      </c>
      <c r="E9617" s="28">
        <f t="shared" si="299"/>
        <v>7395510.795426731</v>
      </c>
    </row>
    <row r="9618" spans="1:5">
      <c r="A9618" s="28">
        <v>9598</v>
      </c>
      <c r="B9618" s="28">
        <v>0</v>
      </c>
      <c r="C9618" s="28">
        <v>0</v>
      </c>
      <c r="D9618" s="38">
        <f t="shared" si="298"/>
        <v>0</v>
      </c>
      <c r="E9618" s="28">
        <f t="shared" si="299"/>
        <v>0</v>
      </c>
    </row>
    <row r="9619" spans="1:5">
      <c r="A9619" s="28">
        <v>9599</v>
      </c>
      <c r="B9619" s="28">
        <v>853883.64539244794</v>
      </c>
      <c r="C9619" s="28">
        <v>111744.19619424187</v>
      </c>
      <c r="D9619" s="38">
        <f t="shared" si="298"/>
        <v>0</v>
      </c>
      <c r="E9619" s="28">
        <f t="shared" si="299"/>
        <v>742139.44919820607</v>
      </c>
    </row>
    <row r="9620" spans="1:5">
      <c r="A9620" s="28">
        <v>9600</v>
      </c>
      <c r="B9620" s="28">
        <v>0</v>
      </c>
      <c r="C9620" s="28">
        <v>0</v>
      </c>
      <c r="D9620" s="38">
        <f t="shared" si="298"/>
        <v>0</v>
      </c>
      <c r="E9620" s="28">
        <f t="shared" si="299"/>
        <v>0</v>
      </c>
    </row>
    <row r="9621" spans="1:5">
      <c r="A9621" s="28">
        <v>9601</v>
      </c>
      <c r="B9621" s="28">
        <v>0</v>
      </c>
      <c r="C9621" s="28">
        <v>0</v>
      </c>
      <c r="D9621" s="38">
        <f t="shared" ref="D9621:D9684" si="300">IF((B9621-C9621)&gt;$E$14,(B9621-C9621)-$E$14,0)</f>
        <v>0</v>
      </c>
      <c r="E9621" s="28">
        <f t="shared" ref="E9621:E9684" si="301">+B9621-C9621-D9621</f>
        <v>0</v>
      </c>
    </row>
    <row r="9622" spans="1:5">
      <c r="A9622" s="28">
        <v>9602</v>
      </c>
      <c r="B9622" s="28">
        <v>0</v>
      </c>
      <c r="C9622" s="28">
        <v>0</v>
      </c>
      <c r="D9622" s="38">
        <f t="shared" si="300"/>
        <v>0</v>
      </c>
      <c r="E9622" s="28">
        <f t="shared" si="301"/>
        <v>0</v>
      </c>
    </row>
    <row r="9623" spans="1:5">
      <c r="A9623" s="28">
        <v>9603</v>
      </c>
      <c r="B9623" s="28">
        <v>6491131.2633664766</v>
      </c>
      <c r="C9623" s="28">
        <v>1255696.276697414</v>
      </c>
      <c r="D9623" s="38">
        <f t="shared" si="300"/>
        <v>0</v>
      </c>
      <c r="E9623" s="28">
        <f t="shared" si="301"/>
        <v>5235434.9866690626</v>
      </c>
    </row>
    <row r="9624" spans="1:5">
      <c r="A9624" s="28">
        <v>9604</v>
      </c>
      <c r="B9624" s="28">
        <v>0</v>
      </c>
      <c r="C9624" s="28">
        <v>0</v>
      </c>
      <c r="D9624" s="38">
        <f t="shared" si="300"/>
        <v>0</v>
      </c>
      <c r="E9624" s="28">
        <f t="shared" si="301"/>
        <v>0</v>
      </c>
    </row>
    <row r="9625" spans="1:5">
      <c r="A9625" s="28">
        <v>9605</v>
      </c>
      <c r="B9625" s="28">
        <v>0</v>
      </c>
      <c r="C9625" s="28">
        <v>0</v>
      </c>
      <c r="D9625" s="38">
        <f t="shared" si="300"/>
        <v>0</v>
      </c>
      <c r="E9625" s="28">
        <f t="shared" si="301"/>
        <v>0</v>
      </c>
    </row>
    <row r="9626" spans="1:5">
      <c r="A9626" s="28">
        <v>9606</v>
      </c>
      <c r="B9626" s="28">
        <v>5824914.3983424166</v>
      </c>
      <c r="C9626" s="28">
        <v>723455.32094314042</v>
      </c>
      <c r="D9626" s="38">
        <f t="shared" si="300"/>
        <v>0</v>
      </c>
      <c r="E9626" s="28">
        <f t="shared" si="301"/>
        <v>5101459.0773992762</v>
      </c>
    </row>
    <row r="9627" spans="1:5">
      <c r="A9627" s="28">
        <v>9607</v>
      </c>
      <c r="B9627" s="28">
        <v>12114145.058490574</v>
      </c>
      <c r="C9627" s="28">
        <v>2133178.0413941415</v>
      </c>
      <c r="D9627" s="38">
        <f t="shared" si="300"/>
        <v>0</v>
      </c>
      <c r="E9627" s="28">
        <f t="shared" si="301"/>
        <v>9980967.0170964338</v>
      </c>
    </row>
    <row r="9628" spans="1:5">
      <c r="A9628" s="28">
        <v>9608</v>
      </c>
      <c r="B9628" s="28">
        <v>0</v>
      </c>
      <c r="C9628" s="28">
        <v>0</v>
      </c>
      <c r="D9628" s="38">
        <f t="shared" si="300"/>
        <v>0</v>
      </c>
      <c r="E9628" s="28">
        <f t="shared" si="301"/>
        <v>0</v>
      </c>
    </row>
    <row r="9629" spans="1:5">
      <c r="A9629" s="28">
        <v>9609</v>
      </c>
      <c r="B9629" s="28">
        <v>0</v>
      </c>
      <c r="C9629" s="28">
        <v>0</v>
      </c>
      <c r="D9629" s="38">
        <f t="shared" si="300"/>
        <v>0</v>
      </c>
      <c r="E9629" s="28">
        <f t="shared" si="301"/>
        <v>0</v>
      </c>
    </row>
    <row r="9630" spans="1:5">
      <c r="A9630" s="28">
        <v>9610</v>
      </c>
      <c r="B9630" s="28">
        <v>6285618.3094186345</v>
      </c>
      <c r="C9630" s="28">
        <v>1184574.6930104822</v>
      </c>
      <c r="D9630" s="38">
        <f t="shared" si="300"/>
        <v>0</v>
      </c>
      <c r="E9630" s="28">
        <f t="shared" si="301"/>
        <v>5101043.6164081525</v>
      </c>
    </row>
    <row r="9631" spans="1:5">
      <c r="A9631" s="28">
        <v>9611</v>
      </c>
      <c r="B9631" s="28">
        <v>0</v>
      </c>
      <c r="C9631" s="28">
        <v>0</v>
      </c>
      <c r="D9631" s="38">
        <f t="shared" si="300"/>
        <v>0</v>
      </c>
      <c r="E9631" s="28">
        <f t="shared" si="301"/>
        <v>0</v>
      </c>
    </row>
    <row r="9632" spans="1:5">
      <c r="A9632" s="28">
        <v>9612</v>
      </c>
      <c r="B9632" s="28">
        <v>8255098.4531696783</v>
      </c>
      <c r="C9632" s="28">
        <v>1537021.7189388135</v>
      </c>
      <c r="D9632" s="38">
        <f t="shared" si="300"/>
        <v>0</v>
      </c>
      <c r="E9632" s="28">
        <f t="shared" si="301"/>
        <v>6718076.7342308648</v>
      </c>
    </row>
    <row r="9633" spans="1:5">
      <c r="A9633" s="28">
        <v>9613</v>
      </c>
      <c r="B9633" s="28">
        <v>8870534.8939612899</v>
      </c>
      <c r="C9633" s="28">
        <v>1856450.3540523259</v>
      </c>
      <c r="D9633" s="38">
        <f t="shared" si="300"/>
        <v>0</v>
      </c>
      <c r="E9633" s="28">
        <f t="shared" si="301"/>
        <v>7014084.5399089642</v>
      </c>
    </row>
    <row r="9634" spans="1:5">
      <c r="A9634" s="28">
        <v>9614</v>
      </c>
      <c r="B9634" s="28">
        <v>0</v>
      </c>
      <c r="C9634" s="28">
        <v>0</v>
      </c>
      <c r="D9634" s="38">
        <f t="shared" si="300"/>
        <v>0</v>
      </c>
      <c r="E9634" s="28">
        <f t="shared" si="301"/>
        <v>0</v>
      </c>
    </row>
    <row r="9635" spans="1:5">
      <c r="A9635" s="28">
        <v>9615</v>
      </c>
      <c r="B9635" s="28">
        <v>0</v>
      </c>
      <c r="C9635" s="28">
        <v>0</v>
      </c>
      <c r="D9635" s="38">
        <f t="shared" si="300"/>
        <v>0</v>
      </c>
      <c r="E9635" s="28">
        <f t="shared" si="301"/>
        <v>0</v>
      </c>
    </row>
    <row r="9636" spans="1:5">
      <c r="A9636" s="28">
        <v>9616</v>
      </c>
      <c r="B9636" s="28">
        <v>10041569.167280031</v>
      </c>
      <c r="C9636" s="28">
        <v>1501825.5444648867</v>
      </c>
      <c r="D9636" s="38">
        <f t="shared" si="300"/>
        <v>0</v>
      </c>
      <c r="E9636" s="28">
        <f t="shared" si="301"/>
        <v>8539743.6228151452</v>
      </c>
    </row>
    <row r="9637" spans="1:5">
      <c r="A9637" s="28">
        <v>9617</v>
      </c>
      <c r="B9637" s="28">
        <v>2248554.2186329332</v>
      </c>
      <c r="C9637" s="28">
        <v>432438.09715281904</v>
      </c>
      <c r="D9637" s="38">
        <f t="shared" si="300"/>
        <v>0</v>
      </c>
      <c r="E9637" s="28">
        <f t="shared" si="301"/>
        <v>1816116.1214801143</v>
      </c>
    </row>
    <row r="9638" spans="1:5">
      <c r="A9638" s="28">
        <v>9618</v>
      </c>
      <c r="B9638" s="28">
        <v>4943140.0328544099</v>
      </c>
      <c r="C9638" s="28">
        <v>1029296.4677891005</v>
      </c>
      <c r="D9638" s="38">
        <f t="shared" si="300"/>
        <v>0</v>
      </c>
      <c r="E9638" s="28">
        <f t="shared" si="301"/>
        <v>3913843.5650653094</v>
      </c>
    </row>
    <row r="9639" spans="1:5">
      <c r="A9639" s="28">
        <v>9619</v>
      </c>
      <c r="B9639" s="28">
        <v>1601038.5334130954</v>
      </c>
      <c r="C9639" s="28">
        <v>234021.548954909</v>
      </c>
      <c r="D9639" s="38">
        <f t="shared" si="300"/>
        <v>0</v>
      </c>
      <c r="E9639" s="28">
        <f t="shared" si="301"/>
        <v>1367016.9844581864</v>
      </c>
    </row>
    <row r="9640" spans="1:5">
      <c r="A9640" s="28">
        <v>9620</v>
      </c>
      <c r="B9640" s="28">
        <v>15815045.506217105</v>
      </c>
      <c r="C9640" s="28">
        <v>2009165.2040628814</v>
      </c>
      <c r="D9640" s="38">
        <f t="shared" si="300"/>
        <v>0</v>
      </c>
      <c r="E9640" s="28">
        <f t="shared" si="301"/>
        <v>13805880.302154224</v>
      </c>
    </row>
    <row r="9641" spans="1:5">
      <c r="A9641" s="28">
        <v>9621</v>
      </c>
      <c r="B9641" s="28">
        <v>14648668.656014642</v>
      </c>
      <c r="C9641" s="28">
        <v>1775048.8058635083</v>
      </c>
      <c r="D9641" s="38">
        <f t="shared" si="300"/>
        <v>0</v>
      </c>
      <c r="E9641" s="28">
        <f t="shared" si="301"/>
        <v>12873619.850151133</v>
      </c>
    </row>
    <row r="9642" spans="1:5">
      <c r="A9642" s="28">
        <v>9622</v>
      </c>
      <c r="B9642" s="28">
        <v>0</v>
      </c>
      <c r="C9642" s="28">
        <v>0</v>
      </c>
      <c r="D9642" s="38">
        <f t="shared" si="300"/>
        <v>0</v>
      </c>
      <c r="E9642" s="28">
        <f t="shared" si="301"/>
        <v>0</v>
      </c>
    </row>
    <row r="9643" spans="1:5">
      <c r="A9643" s="28">
        <v>9623</v>
      </c>
      <c r="B9643" s="28">
        <v>0</v>
      </c>
      <c r="C9643" s="28">
        <v>0</v>
      </c>
      <c r="D9643" s="38">
        <f t="shared" si="300"/>
        <v>0</v>
      </c>
      <c r="E9643" s="28">
        <f t="shared" si="301"/>
        <v>0</v>
      </c>
    </row>
    <row r="9644" spans="1:5">
      <c r="A9644" s="28">
        <v>9624</v>
      </c>
      <c r="B9644" s="28">
        <v>0</v>
      </c>
      <c r="C9644" s="28">
        <v>0</v>
      </c>
      <c r="D9644" s="38">
        <f t="shared" si="300"/>
        <v>0</v>
      </c>
      <c r="E9644" s="28">
        <f t="shared" si="301"/>
        <v>0</v>
      </c>
    </row>
    <row r="9645" spans="1:5">
      <c r="A9645" s="28">
        <v>9625</v>
      </c>
      <c r="B9645" s="28">
        <v>0</v>
      </c>
      <c r="C9645" s="28">
        <v>0</v>
      </c>
      <c r="D9645" s="38">
        <f t="shared" si="300"/>
        <v>0</v>
      </c>
      <c r="E9645" s="28">
        <f t="shared" si="301"/>
        <v>0</v>
      </c>
    </row>
    <row r="9646" spans="1:5">
      <c r="A9646" s="28">
        <v>9626</v>
      </c>
      <c r="B9646" s="28">
        <v>0</v>
      </c>
      <c r="C9646" s="28">
        <v>0</v>
      </c>
      <c r="D9646" s="38">
        <f t="shared" si="300"/>
        <v>0</v>
      </c>
      <c r="E9646" s="28">
        <f t="shared" si="301"/>
        <v>0</v>
      </c>
    </row>
    <row r="9647" spans="1:5">
      <c r="A9647" s="28">
        <v>9627</v>
      </c>
      <c r="B9647" s="28">
        <v>0</v>
      </c>
      <c r="C9647" s="28">
        <v>0</v>
      </c>
      <c r="D9647" s="38">
        <f t="shared" si="300"/>
        <v>0</v>
      </c>
      <c r="E9647" s="28">
        <f t="shared" si="301"/>
        <v>0</v>
      </c>
    </row>
    <row r="9648" spans="1:5">
      <c r="A9648" s="28">
        <v>9628</v>
      </c>
      <c r="B9648" s="28">
        <v>0</v>
      </c>
      <c r="C9648" s="28">
        <v>0</v>
      </c>
      <c r="D9648" s="38">
        <f t="shared" si="300"/>
        <v>0</v>
      </c>
      <c r="E9648" s="28">
        <f t="shared" si="301"/>
        <v>0</v>
      </c>
    </row>
    <row r="9649" spans="1:5">
      <c r="A9649" s="28">
        <v>9629</v>
      </c>
      <c r="B9649" s="28">
        <v>0</v>
      </c>
      <c r="C9649" s="28">
        <v>0</v>
      </c>
      <c r="D9649" s="38">
        <f t="shared" si="300"/>
        <v>0</v>
      </c>
      <c r="E9649" s="28">
        <f t="shared" si="301"/>
        <v>0</v>
      </c>
    </row>
    <row r="9650" spans="1:5">
      <c r="A9650" s="28">
        <v>9630</v>
      </c>
      <c r="B9650" s="28">
        <v>0</v>
      </c>
      <c r="C9650" s="28">
        <v>0</v>
      </c>
      <c r="D9650" s="38">
        <f t="shared" si="300"/>
        <v>0</v>
      </c>
      <c r="E9650" s="28">
        <f t="shared" si="301"/>
        <v>0</v>
      </c>
    </row>
    <row r="9651" spans="1:5">
      <c r="A9651" s="28">
        <v>9631</v>
      </c>
      <c r="B9651" s="28">
        <v>2196860.6900738333</v>
      </c>
      <c r="C9651" s="28">
        <v>364898.14296381641</v>
      </c>
      <c r="D9651" s="38">
        <f t="shared" si="300"/>
        <v>0</v>
      </c>
      <c r="E9651" s="28">
        <f t="shared" si="301"/>
        <v>1831962.5471100169</v>
      </c>
    </row>
    <row r="9652" spans="1:5">
      <c r="A9652" s="28">
        <v>9632</v>
      </c>
      <c r="B9652" s="28">
        <v>0</v>
      </c>
      <c r="C9652" s="28">
        <v>0</v>
      </c>
      <c r="D9652" s="38">
        <f t="shared" si="300"/>
        <v>0</v>
      </c>
      <c r="E9652" s="28">
        <f t="shared" si="301"/>
        <v>0</v>
      </c>
    </row>
    <row r="9653" spans="1:5">
      <c r="A9653" s="28">
        <v>9633</v>
      </c>
      <c r="B9653" s="28">
        <v>0</v>
      </c>
      <c r="C9653" s="28">
        <v>0</v>
      </c>
      <c r="D9653" s="38">
        <f t="shared" si="300"/>
        <v>0</v>
      </c>
      <c r="E9653" s="28">
        <f t="shared" si="301"/>
        <v>0</v>
      </c>
    </row>
    <row r="9654" spans="1:5">
      <c r="A9654" s="28">
        <v>9634</v>
      </c>
      <c r="B9654" s="28">
        <v>881813.06563462224</v>
      </c>
      <c r="C9654" s="28">
        <v>121473.05114636097</v>
      </c>
      <c r="D9654" s="38">
        <f t="shared" si="300"/>
        <v>0</v>
      </c>
      <c r="E9654" s="28">
        <f t="shared" si="301"/>
        <v>760340.01448826131</v>
      </c>
    </row>
    <row r="9655" spans="1:5">
      <c r="A9655" s="28">
        <v>9635</v>
      </c>
      <c r="B9655" s="28">
        <v>822082.92577259894</v>
      </c>
      <c r="C9655" s="28">
        <v>171887.33731197318</v>
      </c>
      <c r="D9655" s="38">
        <f t="shared" si="300"/>
        <v>0</v>
      </c>
      <c r="E9655" s="28">
        <f t="shared" si="301"/>
        <v>650195.58846062573</v>
      </c>
    </row>
    <row r="9656" spans="1:5">
      <c r="A9656" s="28">
        <v>9636</v>
      </c>
      <c r="B9656" s="28">
        <v>2594609.4542009612</v>
      </c>
      <c r="C9656" s="28">
        <v>374176.31932176562</v>
      </c>
      <c r="D9656" s="38">
        <f t="shared" si="300"/>
        <v>0</v>
      </c>
      <c r="E9656" s="28">
        <f t="shared" si="301"/>
        <v>2220433.1348791956</v>
      </c>
    </row>
    <row r="9657" spans="1:5">
      <c r="A9657" s="28">
        <v>9637</v>
      </c>
      <c r="B9657" s="28">
        <v>5643261.5261367541</v>
      </c>
      <c r="C9657" s="28">
        <v>755454.47525472171</v>
      </c>
      <c r="D9657" s="38">
        <f t="shared" si="300"/>
        <v>0</v>
      </c>
      <c r="E9657" s="28">
        <f t="shared" si="301"/>
        <v>4887807.0508820321</v>
      </c>
    </row>
    <row r="9658" spans="1:5">
      <c r="A9658" s="28">
        <v>9638</v>
      </c>
      <c r="B9658" s="28">
        <v>0</v>
      </c>
      <c r="C9658" s="28">
        <v>0</v>
      </c>
      <c r="D9658" s="38">
        <f t="shared" si="300"/>
        <v>0</v>
      </c>
      <c r="E9658" s="28">
        <f t="shared" si="301"/>
        <v>0</v>
      </c>
    </row>
    <row r="9659" spans="1:5">
      <c r="A9659" s="28">
        <v>9639</v>
      </c>
      <c r="B9659" s="28">
        <v>4300190.1349965241</v>
      </c>
      <c r="C9659" s="28">
        <v>825649.29113655328</v>
      </c>
      <c r="D9659" s="38">
        <f t="shared" si="300"/>
        <v>0</v>
      </c>
      <c r="E9659" s="28">
        <f t="shared" si="301"/>
        <v>3474540.8438599706</v>
      </c>
    </row>
    <row r="9660" spans="1:5">
      <c r="A9660" s="28">
        <v>9640</v>
      </c>
      <c r="B9660" s="28">
        <v>1560982.9148582346</v>
      </c>
      <c r="C9660" s="28">
        <v>255615.70191558247</v>
      </c>
      <c r="D9660" s="38">
        <f t="shared" si="300"/>
        <v>0</v>
      </c>
      <c r="E9660" s="28">
        <f t="shared" si="301"/>
        <v>1305367.2129426522</v>
      </c>
    </row>
    <row r="9661" spans="1:5">
      <c r="A9661" s="28">
        <v>9641</v>
      </c>
      <c r="B9661" s="28">
        <v>916051.71705218602</v>
      </c>
      <c r="C9661" s="28">
        <v>176285.60581516955</v>
      </c>
      <c r="D9661" s="38">
        <f t="shared" si="300"/>
        <v>0</v>
      </c>
      <c r="E9661" s="28">
        <f t="shared" si="301"/>
        <v>739766.11123701651</v>
      </c>
    </row>
    <row r="9662" spans="1:5">
      <c r="A9662" s="28">
        <v>9642</v>
      </c>
      <c r="B9662" s="28">
        <v>1029268.8018187862</v>
      </c>
      <c r="C9662" s="28">
        <v>135516.0131107113</v>
      </c>
      <c r="D9662" s="38">
        <f t="shared" si="300"/>
        <v>0</v>
      </c>
      <c r="E9662" s="28">
        <f t="shared" si="301"/>
        <v>893752.78870807495</v>
      </c>
    </row>
    <row r="9663" spans="1:5">
      <c r="A9663" s="28">
        <v>9643</v>
      </c>
      <c r="B9663" s="28">
        <v>0</v>
      </c>
      <c r="C9663" s="28">
        <v>0</v>
      </c>
      <c r="D9663" s="38">
        <f t="shared" si="300"/>
        <v>0</v>
      </c>
      <c r="E9663" s="28">
        <f t="shared" si="301"/>
        <v>0</v>
      </c>
    </row>
    <row r="9664" spans="1:5">
      <c r="A9664" s="28">
        <v>9644</v>
      </c>
      <c r="B9664" s="28">
        <v>0</v>
      </c>
      <c r="C9664" s="28">
        <v>0</v>
      </c>
      <c r="D9664" s="38">
        <f t="shared" si="300"/>
        <v>0</v>
      </c>
      <c r="E9664" s="28">
        <f t="shared" si="301"/>
        <v>0</v>
      </c>
    </row>
    <row r="9665" spans="1:5">
      <c r="A9665" s="28">
        <v>9645</v>
      </c>
      <c r="B9665" s="28">
        <v>0</v>
      </c>
      <c r="C9665" s="28">
        <v>0</v>
      </c>
      <c r="D9665" s="38">
        <f t="shared" si="300"/>
        <v>0</v>
      </c>
      <c r="E9665" s="28">
        <f t="shared" si="301"/>
        <v>0</v>
      </c>
    </row>
    <row r="9666" spans="1:5">
      <c r="A9666" s="28">
        <v>9646</v>
      </c>
      <c r="B9666" s="28">
        <v>0</v>
      </c>
      <c r="C9666" s="28">
        <v>0</v>
      </c>
      <c r="D9666" s="38">
        <f t="shared" si="300"/>
        <v>0</v>
      </c>
      <c r="E9666" s="28">
        <f t="shared" si="301"/>
        <v>0</v>
      </c>
    </row>
    <row r="9667" spans="1:5">
      <c r="A9667" s="28">
        <v>9647</v>
      </c>
      <c r="B9667" s="28">
        <v>1039063.4854991586</v>
      </c>
      <c r="C9667" s="28">
        <v>149792.51934635008</v>
      </c>
      <c r="D9667" s="38">
        <f t="shared" si="300"/>
        <v>0</v>
      </c>
      <c r="E9667" s="28">
        <f t="shared" si="301"/>
        <v>889270.96615280851</v>
      </c>
    </row>
    <row r="9668" spans="1:5">
      <c r="A9668" s="28">
        <v>9648</v>
      </c>
      <c r="B9668" s="28">
        <v>0</v>
      </c>
      <c r="C9668" s="28">
        <v>0</v>
      </c>
      <c r="D9668" s="38">
        <f t="shared" si="300"/>
        <v>0</v>
      </c>
      <c r="E9668" s="28">
        <f t="shared" si="301"/>
        <v>0</v>
      </c>
    </row>
    <row r="9669" spans="1:5">
      <c r="A9669" s="28">
        <v>9649</v>
      </c>
      <c r="B9669" s="28">
        <v>1792734.3925198377</v>
      </c>
      <c r="C9669" s="28">
        <v>234263.15704051705</v>
      </c>
      <c r="D9669" s="38">
        <f t="shared" si="300"/>
        <v>0</v>
      </c>
      <c r="E9669" s="28">
        <f t="shared" si="301"/>
        <v>1558471.2354793206</v>
      </c>
    </row>
    <row r="9670" spans="1:5">
      <c r="A9670" s="28">
        <v>9650</v>
      </c>
      <c r="B9670" s="28">
        <v>0</v>
      </c>
      <c r="C9670" s="28">
        <v>0</v>
      </c>
      <c r="D9670" s="38">
        <f t="shared" si="300"/>
        <v>0</v>
      </c>
      <c r="E9670" s="28">
        <f t="shared" si="301"/>
        <v>0</v>
      </c>
    </row>
    <row r="9671" spans="1:5">
      <c r="A9671" s="28">
        <v>9651</v>
      </c>
      <c r="B9671" s="28">
        <v>0</v>
      </c>
      <c r="C9671" s="28">
        <v>0</v>
      </c>
      <c r="D9671" s="38">
        <f t="shared" si="300"/>
        <v>0</v>
      </c>
      <c r="E9671" s="28">
        <f t="shared" si="301"/>
        <v>0</v>
      </c>
    </row>
    <row r="9672" spans="1:5">
      <c r="A9672" s="28">
        <v>9652</v>
      </c>
      <c r="B9672" s="28">
        <v>0</v>
      </c>
      <c r="C9672" s="28">
        <v>0</v>
      </c>
      <c r="D9672" s="38">
        <f t="shared" si="300"/>
        <v>0</v>
      </c>
      <c r="E9672" s="28">
        <f t="shared" si="301"/>
        <v>0</v>
      </c>
    </row>
    <row r="9673" spans="1:5">
      <c r="A9673" s="28">
        <v>9653</v>
      </c>
      <c r="B9673" s="28">
        <v>0</v>
      </c>
      <c r="C9673" s="28">
        <v>0</v>
      </c>
      <c r="D9673" s="38">
        <f t="shared" si="300"/>
        <v>0</v>
      </c>
      <c r="E9673" s="28">
        <f t="shared" si="301"/>
        <v>0</v>
      </c>
    </row>
    <row r="9674" spans="1:5">
      <c r="A9674" s="28">
        <v>9654</v>
      </c>
      <c r="B9674" s="28">
        <v>17414509.225402202</v>
      </c>
      <c r="C9674" s="28">
        <v>3443575.522573017</v>
      </c>
      <c r="D9674" s="38">
        <f t="shared" si="300"/>
        <v>0</v>
      </c>
      <c r="E9674" s="28">
        <f t="shared" si="301"/>
        <v>13970933.702829186</v>
      </c>
    </row>
    <row r="9675" spans="1:5">
      <c r="A9675" s="28">
        <v>9655</v>
      </c>
      <c r="B9675" s="28">
        <v>0</v>
      </c>
      <c r="C9675" s="28">
        <v>0</v>
      </c>
      <c r="D9675" s="38">
        <f t="shared" si="300"/>
        <v>0</v>
      </c>
      <c r="E9675" s="28">
        <f t="shared" si="301"/>
        <v>0</v>
      </c>
    </row>
    <row r="9676" spans="1:5">
      <c r="A9676" s="28">
        <v>9656</v>
      </c>
      <c r="B9676" s="28">
        <v>0</v>
      </c>
      <c r="C9676" s="28">
        <v>0</v>
      </c>
      <c r="D9676" s="38">
        <f t="shared" si="300"/>
        <v>0</v>
      </c>
      <c r="E9676" s="28">
        <f t="shared" si="301"/>
        <v>0</v>
      </c>
    </row>
    <row r="9677" spans="1:5">
      <c r="A9677" s="28">
        <v>9657</v>
      </c>
      <c r="B9677" s="28">
        <v>0</v>
      </c>
      <c r="C9677" s="28">
        <v>0</v>
      </c>
      <c r="D9677" s="38">
        <f t="shared" si="300"/>
        <v>0</v>
      </c>
      <c r="E9677" s="28">
        <f t="shared" si="301"/>
        <v>0</v>
      </c>
    </row>
    <row r="9678" spans="1:5">
      <c r="A9678" s="28">
        <v>9658</v>
      </c>
      <c r="B9678" s="28">
        <v>0</v>
      </c>
      <c r="C9678" s="28">
        <v>0</v>
      </c>
      <c r="D9678" s="38">
        <f t="shared" si="300"/>
        <v>0</v>
      </c>
      <c r="E9678" s="28">
        <f t="shared" si="301"/>
        <v>0</v>
      </c>
    </row>
    <row r="9679" spans="1:5">
      <c r="A9679" s="28">
        <v>9659</v>
      </c>
      <c r="B9679" s="28">
        <v>793111.82306640537</v>
      </c>
      <c r="C9679" s="28">
        <v>124940.96730036926</v>
      </c>
      <c r="D9679" s="38">
        <f t="shared" si="300"/>
        <v>0</v>
      </c>
      <c r="E9679" s="28">
        <f t="shared" si="301"/>
        <v>668170.85576603608</v>
      </c>
    </row>
    <row r="9680" spans="1:5">
      <c r="A9680" s="28">
        <v>9660</v>
      </c>
      <c r="B9680" s="28">
        <v>2985057.5957957241</v>
      </c>
      <c r="C9680" s="28">
        <v>420647.58186949085</v>
      </c>
      <c r="D9680" s="38">
        <f t="shared" si="300"/>
        <v>0</v>
      </c>
      <c r="E9680" s="28">
        <f t="shared" si="301"/>
        <v>2564410.0139262332</v>
      </c>
    </row>
    <row r="9681" spans="1:5">
      <c r="A9681" s="28">
        <v>9661</v>
      </c>
      <c r="B9681" s="28">
        <v>6406883.0321228784</v>
      </c>
      <c r="C9681" s="28">
        <v>993571.57047331857</v>
      </c>
      <c r="D9681" s="38">
        <f t="shared" si="300"/>
        <v>0</v>
      </c>
      <c r="E9681" s="28">
        <f t="shared" si="301"/>
        <v>5413311.4616495594</v>
      </c>
    </row>
    <row r="9682" spans="1:5">
      <c r="A9682" s="28">
        <v>9662</v>
      </c>
      <c r="B9682" s="28">
        <v>0</v>
      </c>
      <c r="C9682" s="28">
        <v>0</v>
      </c>
      <c r="D9682" s="38">
        <f t="shared" si="300"/>
        <v>0</v>
      </c>
      <c r="E9682" s="28">
        <f t="shared" si="301"/>
        <v>0</v>
      </c>
    </row>
    <row r="9683" spans="1:5">
      <c r="A9683" s="28">
        <v>9663</v>
      </c>
      <c r="B9683" s="28">
        <v>0</v>
      </c>
      <c r="C9683" s="28">
        <v>0</v>
      </c>
      <c r="D9683" s="38">
        <f t="shared" si="300"/>
        <v>0</v>
      </c>
      <c r="E9683" s="28">
        <f t="shared" si="301"/>
        <v>0</v>
      </c>
    </row>
    <row r="9684" spans="1:5">
      <c r="A9684" s="28">
        <v>9664</v>
      </c>
      <c r="B9684" s="28">
        <v>2098791.709765879</v>
      </c>
      <c r="C9684" s="28">
        <v>451511.14593423082</v>
      </c>
      <c r="D9684" s="38">
        <f t="shared" si="300"/>
        <v>0</v>
      </c>
      <c r="E9684" s="28">
        <f t="shared" si="301"/>
        <v>1647280.5638316481</v>
      </c>
    </row>
    <row r="9685" spans="1:5">
      <c r="A9685" s="28">
        <v>9665</v>
      </c>
      <c r="B9685" s="28">
        <v>1063554.5893445534</v>
      </c>
      <c r="C9685" s="28">
        <v>147541.21177620994</v>
      </c>
      <c r="D9685" s="38">
        <f t="shared" ref="D9685:D9748" si="302">IF((B9685-C9685)&gt;$E$14,(B9685-C9685)-$E$14,0)</f>
        <v>0</v>
      </c>
      <c r="E9685" s="28">
        <f t="shared" ref="E9685:E9748" si="303">+B9685-C9685-D9685</f>
        <v>916013.37756834342</v>
      </c>
    </row>
    <row r="9686" spans="1:5">
      <c r="A9686" s="28">
        <v>9666</v>
      </c>
      <c r="B9686" s="28">
        <v>2664035.5983318095</v>
      </c>
      <c r="C9686" s="28">
        <v>395442.83255682344</v>
      </c>
      <c r="D9686" s="38">
        <f t="shared" si="302"/>
        <v>0</v>
      </c>
      <c r="E9686" s="28">
        <f t="shared" si="303"/>
        <v>2268592.7657749862</v>
      </c>
    </row>
    <row r="9687" spans="1:5">
      <c r="A9687" s="28">
        <v>9667</v>
      </c>
      <c r="B9687" s="28">
        <v>0</v>
      </c>
      <c r="C9687" s="28">
        <v>0</v>
      </c>
      <c r="D9687" s="38">
        <f t="shared" si="302"/>
        <v>0</v>
      </c>
      <c r="E9687" s="28">
        <f t="shared" si="303"/>
        <v>0</v>
      </c>
    </row>
    <row r="9688" spans="1:5">
      <c r="A9688" s="28">
        <v>9668</v>
      </c>
      <c r="B9688" s="28">
        <v>2841043.2264151773</v>
      </c>
      <c r="C9688" s="28">
        <v>383848.4736312576</v>
      </c>
      <c r="D9688" s="38">
        <f t="shared" si="302"/>
        <v>0</v>
      </c>
      <c r="E9688" s="28">
        <f t="shared" si="303"/>
        <v>2457194.7527839197</v>
      </c>
    </row>
    <row r="9689" spans="1:5">
      <c r="A9689" s="28">
        <v>9669</v>
      </c>
      <c r="B9689" s="28">
        <v>0</v>
      </c>
      <c r="C9689" s="28">
        <v>0</v>
      </c>
      <c r="D9689" s="38">
        <f t="shared" si="302"/>
        <v>0</v>
      </c>
      <c r="E9689" s="28">
        <f t="shared" si="303"/>
        <v>0</v>
      </c>
    </row>
    <row r="9690" spans="1:5">
      <c r="A9690" s="28">
        <v>9670</v>
      </c>
      <c r="B9690" s="28">
        <v>0</v>
      </c>
      <c r="C9690" s="28">
        <v>0</v>
      </c>
      <c r="D9690" s="38">
        <f t="shared" si="302"/>
        <v>0</v>
      </c>
      <c r="E9690" s="28">
        <f t="shared" si="303"/>
        <v>0</v>
      </c>
    </row>
    <row r="9691" spans="1:5">
      <c r="A9691" s="28">
        <v>9671</v>
      </c>
      <c r="B9691" s="28">
        <v>0</v>
      </c>
      <c r="C9691" s="28">
        <v>0</v>
      </c>
      <c r="D9691" s="38">
        <f t="shared" si="302"/>
        <v>0</v>
      </c>
      <c r="E9691" s="28">
        <f t="shared" si="303"/>
        <v>0</v>
      </c>
    </row>
    <row r="9692" spans="1:5">
      <c r="A9692" s="28">
        <v>9672</v>
      </c>
      <c r="B9692" s="28">
        <v>1452612.1758260038</v>
      </c>
      <c r="C9692" s="28">
        <v>192859.94856787735</v>
      </c>
      <c r="D9692" s="38">
        <f t="shared" si="302"/>
        <v>0</v>
      </c>
      <c r="E9692" s="28">
        <f t="shared" si="303"/>
        <v>1259752.2272581265</v>
      </c>
    </row>
    <row r="9693" spans="1:5">
      <c r="A9693" s="28">
        <v>9673</v>
      </c>
      <c r="B9693" s="28">
        <v>982290.71245920355</v>
      </c>
      <c r="C9693" s="28">
        <v>187064.29378562034</v>
      </c>
      <c r="D9693" s="38">
        <f t="shared" si="302"/>
        <v>0</v>
      </c>
      <c r="E9693" s="28">
        <f t="shared" si="303"/>
        <v>795226.41867358319</v>
      </c>
    </row>
    <row r="9694" spans="1:5">
      <c r="A9694" s="28">
        <v>9674</v>
      </c>
      <c r="B9694" s="28">
        <v>1074898.0129998364</v>
      </c>
      <c r="C9694" s="28">
        <v>162386.65526349406</v>
      </c>
      <c r="D9694" s="38">
        <f t="shared" si="302"/>
        <v>0</v>
      </c>
      <c r="E9694" s="28">
        <f t="shared" si="303"/>
        <v>912511.35773634235</v>
      </c>
    </row>
    <row r="9695" spans="1:5">
      <c r="A9695" s="28">
        <v>9675</v>
      </c>
      <c r="B9695" s="28">
        <v>805273.77253209823</v>
      </c>
      <c r="C9695" s="28">
        <v>137684.52003456428</v>
      </c>
      <c r="D9695" s="38">
        <f t="shared" si="302"/>
        <v>0</v>
      </c>
      <c r="E9695" s="28">
        <f t="shared" si="303"/>
        <v>667589.25249753392</v>
      </c>
    </row>
    <row r="9696" spans="1:5">
      <c r="A9696" s="28">
        <v>9676</v>
      </c>
      <c r="B9696" s="28">
        <v>0</v>
      </c>
      <c r="C9696" s="28">
        <v>0</v>
      </c>
      <c r="D9696" s="38">
        <f t="shared" si="302"/>
        <v>0</v>
      </c>
      <c r="E9696" s="28">
        <f t="shared" si="303"/>
        <v>0</v>
      </c>
    </row>
    <row r="9697" spans="1:5">
      <c r="A9697" s="28">
        <v>9677</v>
      </c>
      <c r="B9697" s="28">
        <v>6622393.8269795254</v>
      </c>
      <c r="C9697" s="28">
        <v>1324088.9562555053</v>
      </c>
      <c r="D9697" s="38">
        <f t="shared" si="302"/>
        <v>0</v>
      </c>
      <c r="E9697" s="28">
        <f t="shared" si="303"/>
        <v>5298304.8707240205</v>
      </c>
    </row>
    <row r="9698" spans="1:5">
      <c r="A9698" s="28">
        <v>9678</v>
      </c>
      <c r="B9698" s="28">
        <v>0</v>
      </c>
      <c r="C9698" s="28">
        <v>0</v>
      </c>
      <c r="D9698" s="38">
        <f t="shared" si="302"/>
        <v>0</v>
      </c>
      <c r="E9698" s="28">
        <f t="shared" si="303"/>
        <v>0</v>
      </c>
    </row>
    <row r="9699" spans="1:5">
      <c r="A9699" s="28">
        <v>9679</v>
      </c>
      <c r="B9699" s="28">
        <v>0</v>
      </c>
      <c r="C9699" s="28">
        <v>0</v>
      </c>
      <c r="D9699" s="38">
        <f t="shared" si="302"/>
        <v>0</v>
      </c>
      <c r="E9699" s="28">
        <f t="shared" si="303"/>
        <v>0</v>
      </c>
    </row>
    <row r="9700" spans="1:5">
      <c r="A9700" s="28">
        <v>9680</v>
      </c>
      <c r="B9700" s="28">
        <v>0</v>
      </c>
      <c r="C9700" s="28">
        <v>0</v>
      </c>
      <c r="D9700" s="38">
        <f t="shared" si="302"/>
        <v>0</v>
      </c>
      <c r="E9700" s="28">
        <f t="shared" si="303"/>
        <v>0</v>
      </c>
    </row>
    <row r="9701" spans="1:5">
      <c r="A9701" s="28">
        <v>9681</v>
      </c>
      <c r="B9701" s="28">
        <v>0</v>
      </c>
      <c r="C9701" s="28">
        <v>0</v>
      </c>
      <c r="D9701" s="38">
        <f t="shared" si="302"/>
        <v>0</v>
      </c>
      <c r="E9701" s="28">
        <f t="shared" si="303"/>
        <v>0</v>
      </c>
    </row>
    <row r="9702" spans="1:5">
      <c r="A9702" s="28">
        <v>9682</v>
      </c>
      <c r="B9702" s="28">
        <v>0</v>
      </c>
      <c r="C9702" s="28">
        <v>0</v>
      </c>
      <c r="D9702" s="38">
        <f t="shared" si="302"/>
        <v>0</v>
      </c>
      <c r="E9702" s="28">
        <f t="shared" si="303"/>
        <v>0</v>
      </c>
    </row>
    <row r="9703" spans="1:5">
      <c r="A9703" s="28">
        <v>9683</v>
      </c>
      <c r="B9703" s="28">
        <v>3095232.9436731515</v>
      </c>
      <c r="C9703" s="28">
        <v>507496.43288133608</v>
      </c>
      <c r="D9703" s="38">
        <f t="shared" si="302"/>
        <v>0</v>
      </c>
      <c r="E9703" s="28">
        <f t="shared" si="303"/>
        <v>2587736.5107918154</v>
      </c>
    </row>
    <row r="9704" spans="1:5">
      <c r="A9704" s="28">
        <v>9684</v>
      </c>
      <c r="B9704" s="28">
        <v>0</v>
      </c>
      <c r="C9704" s="28">
        <v>0</v>
      </c>
      <c r="D9704" s="38">
        <f t="shared" si="302"/>
        <v>0</v>
      </c>
      <c r="E9704" s="28">
        <f t="shared" si="303"/>
        <v>0</v>
      </c>
    </row>
    <row r="9705" spans="1:5">
      <c r="A9705" s="28">
        <v>9685</v>
      </c>
      <c r="B9705" s="28">
        <v>6825425.5478133205</v>
      </c>
      <c r="C9705" s="28">
        <v>1211296.6618067445</v>
      </c>
      <c r="D9705" s="38">
        <f t="shared" si="302"/>
        <v>0</v>
      </c>
      <c r="E9705" s="28">
        <f t="shared" si="303"/>
        <v>5614128.886006576</v>
      </c>
    </row>
    <row r="9706" spans="1:5">
      <c r="A9706" s="28">
        <v>9686</v>
      </c>
      <c r="B9706" s="28">
        <v>1102084.7878911297</v>
      </c>
      <c r="C9706" s="28">
        <v>144081.68890267497</v>
      </c>
      <c r="D9706" s="38">
        <f t="shared" si="302"/>
        <v>0</v>
      </c>
      <c r="E9706" s="28">
        <f t="shared" si="303"/>
        <v>958003.09898845479</v>
      </c>
    </row>
    <row r="9707" spans="1:5">
      <c r="A9707" s="28">
        <v>9687</v>
      </c>
      <c r="B9707" s="28">
        <v>0</v>
      </c>
      <c r="C9707" s="28">
        <v>0</v>
      </c>
      <c r="D9707" s="38">
        <f t="shared" si="302"/>
        <v>0</v>
      </c>
      <c r="E9707" s="28">
        <f t="shared" si="303"/>
        <v>0</v>
      </c>
    </row>
    <row r="9708" spans="1:5">
      <c r="A9708" s="28">
        <v>9688</v>
      </c>
      <c r="B9708" s="28">
        <v>2295460.6872372204</v>
      </c>
      <c r="C9708" s="28">
        <v>347484.35665793886</v>
      </c>
      <c r="D9708" s="38">
        <f t="shared" si="302"/>
        <v>0</v>
      </c>
      <c r="E9708" s="28">
        <f t="shared" si="303"/>
        <v>1947976.3305792816</v>
      </c>
    </row>
    <row r="9709" spans="1:5">
      <c r="A9709" s="28">
        <v>9689</v>
      </c>
      <c r="B9709" s="28">
        <v>0</v>
      </c>
      <c r="C9709" s="28">
        <v>0</v>
      </c>
      <c r="D9709" s="38">
        <f t="shared" si="302"/>
        <v>0</v>
      </c>
      <c r="E9709" s="28">
        <f t="shared" si="303"/>
        <v>0</v>
      </c>
    </row>
    <row r="9710" spans="1:5">
      <c r="A9710" s="28">
        <v>9690</v>
      </c>
      <c r="B9710" s="28">
        <v>0</v>
      </c>
      <c r="C9710" s="28">
        <v>0</v>
      </c>
      <c r="D9710" s="38">
        <f t="shared" si="302"/>
        <v>0</v>
      </c>
      <c r="E9710" s="28">
        <f t="shared" si="303"/>
        <v>0</v>
      </c>
    </row>
    <row r="9711" spans="1:5">
      <c r="A9711" s="28">
        <v>9691</v>
      </c>
      <c r="B9711" s="28">
        <v>4422228.9919114318</v>
      </c>
      <c r="C9711" s="28">
        <v>810179.67665917019</v>
      </c>
      <c r="D9711" s="38">
        <f t="shared" si="302"/>
        <v>0</v>
      </c>
      <c r="E9711" s="28">
        <f t="shared" si="303"/>
        <v>3612049.3152522617</v>
      </c>
    </row>
    <row r="9712" spans="1:5">
      <c r="A9712" s="28">
        <v>9692</v>
      </c>
      <c r="B9712" s="28">
        <v>0</v>
      </c>
      <c r="C9712" s="28">
        <v>0</v>
      </c>
      <c r="D9712" s="38">
        <f t="shared" si="302"/>
        <v>0</v>
      </c>
      <c r="E9712" s="28">
        <f t="shared" si="303"/>
        <v>0</v>
      </c>
    </row>
    <row r="9713" spans="1:5">
      <c r="A9713" s="28">
        <v>9693</v>
      </c>
      <c r="B9713" s="28">
        <v>0</v>
      </c>
      <c r="C9713" s="28">
        <v>0</v>
      </c>
      <c r="D9713" s="38">
        <f t="shared" si="302"/>
        <v>0</v>
      </c>
      <c r="E9713" s="28">
        <f t="shared" si="303"/>
        <v>0</v>
      </c>
    </row>
    <row r="9714" spans="1:5">
      <c r="A9714" s="28">
        <v>9694</v>
      </c>
      <c r="B9714" s="28">
        <v>0</v>
      </c>
      <c r="C9714" s="28">
        <v>0</v>
      </c>
      <c r="D9714" s="38">
        <f t="shared" si="302"/>
        <v>0</v>
      </c>
      <c r="E9714" s="28">
        <f t="shared" si="303"/>
        <v>0</v>
      </c>
    </row>
    <row r="9715" spans="1:5">
      <c r="A9715" s="28">
        <v>9695</v>
      </c>
      <c r="B9715" s="28">
        <v>1260811.142518705</v>
      </c>
      <c r="C9715" s="28">
        <v>224539.44107772911</v>
      </c>
      <c r="D9715" s="38">
        <f t="shared" si="302"/>
        <v>0</v>
      </c>
      <c r="E9715" s="28">
        <f t="shared" si="303"/>
        <v>1036271.7014409759</v>
      </c>
    </row>
    <row r="9716" spans="1:5">
      <c r="A9716" s="28">
        <v>9696</v>
      </c>
      <c r="B9716" s="28">
        <v>32964700.212849498</v>
      </c>
      <c r="C9716" s="28">
        <v>5625683.5478762258</v>
      </c>
      <c r="D9716" s="38">
        <f t="shared" si="302"/>
        <v>7339016.6649732739</v>
      </c>
      <c r="E9716" s="28">
        <f t="shared" si="303"/>
        <v>20000000</v>
      </c>
    </row>
    <row r="9717" spans="1:5">
      <c r="A9717" s="28">
        <v>9697</v>
      </c>
      <c r="B9717" s="28">
        <v>2733134.109740702</v>
      </c>
      <c r="C9717" s="28">
        <v>373035.36803666473</v>
      </c>
      <c r="D9717" s="38">
        <f t="shared" si="302"/>
        <v>0</v>
      </c>
      <c r="E9717" s="28">
        <f t="shared" si="303"/>
        <v>2360098.7417040374</v>
      </c>
    </row>
    <row r="9718" spans="1:5">
      <c r="A9718" s="28">
        <v>9698</v>
      </c>
      <c r="B9718" s="28">
        <v>0</v>
      </c>
      <c r="C9718" s="28">
        <v>0</v>
      </c>
      <c r="D9718" s="38">
        <f t="shared" si="302"/>
        <v>0</v>
      </c>
      <c r="E9718" s="28">
        <f t="shared" si="303"/>
        <v>0</v>
      </c>
    </row>
    <row r="9719" spans="1:5">
      <c r="A9719" s="28">
        <v>9699</v>
      </c>
      <c r="B9719" s="28">
        <v>0</v>
      </c>
      <c r="C9719" s="28">
        <v>0</v>
      </c>
      <c r="D9719" s="38">
        <f t="shared" si="302"/>
        <v>0</v>
      </c>
      <c r="E9719" s="28">
        <f t="shared" si="303"/>
        <v>0</v>
      </c>
    </row>
    <row r="9720" spans="1:5">
      <c r="A9720" s="28">
        <v>9700</v>
      </c>
      <c r="B9720" s="28">
        <v>887540.02469972335</v>
      </c>
      <c r="C9720" s="28">
        <v>118351.41835799035</v>
      </c>
      <c r="D9720" s="38">
        <f t="shared" si="302"/>
        <v>0</v>
      </c>
      <c r="E9720" s="28">
        <f t="shared" si="303"/>
        <v>769188.60634173302</v>
      </c>
    </row>
    <row r="9721" spans="1:5">
      <c r="A9721" s="28">
        <v>9701</v>
      </c>
      <c r="B9721" s="28">
        <v>0</v>
      </c>
      <c r="C9721" s="28">
        <v>0</v>
      </c>
      <c r="D9721" s="38">
        <f t="shared" si="302"/>
        <v>0</v>
      </c>
      <c r="E9721" s="28">
        <f t="shared" si="303"/>
        <v>0</v>
      </c>
    </row>
    <row r="9722" spans="1:5">
      <c r="A9722" s="28">
        <v>9702</v>
      </c>
      <c r="B9722" s="28">
        <v>0</v>
      </c>
      <c r="C9722" s="28">
        <v>0</v>
      </c>
      <c r="D9722" s="38">
        <f t="shared" si="302"/>
        <v>0</v>
      </c>
      <c r="E9722" s="28">
        <f t="shared" si="303"/>
        <v>0</v>
      </c>
    </row>
    <row r="9723" spans="1:5">
      <c r="A9723" s="28">
        <v>9703</v>
      </c>
      <c r="B9723" s="28">
        <v>0</v>
      </c>
      <c r="C9723" s="28">
        <v>0</v>
      </c>
      <c r="D9723" s="38">
        <f t="shared" si="302"/>
        <v>0</v>
      </c>
      <c r="E9723" s="28">
        <f t="shared" si="303"/>
        <v>0</v>
      </c>
    </row>
    <row r="9724" spans="1:5">
      <c r="A9724" s="28">
        <v>9704</v>
      </c>
      <c r="B9724" s="28">
        <v>0</v>
      </c>
      <c r="C9724" s="28">
        <v>0</v>
      </c>
      <c r="D9724" s="38">
        <f t="shared" si="302"/>
        <v>0</v>
      </c>
      <c r="E9724" s="28">
        <f t="shared" si="303"/>
        <v>0</v>
      </c>
    </row>
    <row r="9725" spans="1:5">
      <c r="A9725" s="28">
        <v>9705</v>
      </c>
      <c r="B9725" s="28">
        <v>5433659.7765350789</v>
      </c>
      <c r="C9725" s="28">
        <v>995575.15623658733</v>
      </c>
      <c r="D9725" s="38">
        <f t="shared" si="302"/>
        <v>0</v>
      </c>
      <c r="E9725" s="28">
        <f t="shared" si="303"/>
        <v>4438084.6202984918</v>
      </c>
    </row>
    <row r="9726" spans="1:5">
      <c r="A9726" s="28">
        <v>9706</v>
      </c>
      <c r="B9726" s="28">
        <v>1180422.9755268192</v>
      </c>
      <c r="C9726" s="28">
        <v>158185.01307788998</v>
      </c>
      <c r="D9726" s="38">
        <f t="shared" si="302"/>
        <v>0</v>
      </c>
      <c r="E9726" s="28">
        <f t="shared" si="303"/>
        <v>1022237.9624489292</v>
      </c>
    </row>
    <row r="9727" spans="1:5">
      <c r="A9727" s="28">
        <v>9707</v>
      </c>
      <c r="B9727" s="28">
        <v>0</v>
      </c>
      <c r="C9727" s="28">
        <v>0</v>
      </c>
      <c r="D9727" s="38">
        <f t="shared" si="302"/>
        <v>0</v>
      </c>
      <c r="E9727" s="28">
        <f t="shared" si="303"/>
        <v>0</v>
      </c>
    </row>
    <row r="9728" spans="1:5">
      <c r="A9728" s="28">
        <v>9708</v>
      </c>
      <c r="B9728" s="28">
        <v>0</v>
      </c>
      <c r="C9728" s="28">
        <v>0</v>
      </c>
      <c r="D9728" s="38">
        <f t="shared" si="302"/>
        <v>0</v>
      </c>
      <c r="E9728" s="28">
        <f t="shared" si="303"/>
        <v>0</v>
      </c>
    </row>
    <row r="9729" spans="1:5">
      <c r="A9729" s="28">
        <v>9709</v>
      </c>
      <c r="B9729" s="28">
        <v>0</v>
      </c>
      <c r="C9729" s="28">
        <v>0</v>
      </c>
      <c r="D9729" s="38">
        <f t="shared" si="302"/>
        <v>0</v>
      </c>
      <c r="E9729" s="28">
        <f t="shared" si="303"/>
        <v>0</v>
      </c>
    </row>
    <row r="9730" spans="1:5">
      <c r="A9730" s="28">
        <v>9710</v>
      </c>
      <c r="B9730" s="28">
        <v>1740463.2730219953</v>
      </c>
      <c r="C9730" s="28">
        <v>292743.06621440989</v>
      </c>
      <c r="D9730" s="38">
        <f t="shared" si="302"/>
        <v>0</v>
      </c>
      <c r="E9730" s="28">
        <f t="shared" si="303"/>
        <v>1447720.2068075854</v>
      </c>
    </row>
    <row r="9731" spans="1:5">
      <c r="A9731" s="28">
        <v>9711</v>
      </c>
      <c r="B9731" s="28">
        <v>0</v>
      </c>
      <c r="C9731" s="28">
        <v>0</v>
      </c>
      <c r="D9731" s="38">
        <f t="shared" si="302"/>
        <v>0</v>
      </c>
      <c r="E9731" s="28">
        <f t="shared" si="303"/>
        <v>0</v>
      </c>
    </row>
    <row r="9732" spans="1:5">
      <c r="A9732" s="28">
        <v>9712</v>
      </c>
      <c r="B9732" s="28">
        <v>2511113.4081705497</v>
      </c>
      <c r="C9732" s="28">
        <v>494656.15219244041</v>
      </c>
      <c r="D9732" s="38">
        <f t="shared" si="302"/>
        <v>0</v>
      </c>
      <c r="E9732" s="28">
        <f t="shared" si="303"/>
        <v>2016457.2559781093</v>
      </c>
    </row>
    <row r="9733" spans="1:5">
      <c r="A9733" s="28">
        <v>9713</v>
      </c>
      <c r="B9733" s="28">
        <v>2834127.7865657806</v>
      </c>
      <c r="C9733" s="28">
        <v>568568.27656240482</v>
      </c>
      <c r="D9733" s="38">
        <f t="shared" si="302"/>
        <v>0</v>
      </c>
      <c r="E9733" s="28">
        <f t="shared" si="303"/>
        <v>2265559.5100033758</v>
      </c>
    </row>
    <row r="9734" spans="1:5">
      <c r="A9734" s="28">
        <v>9714</v>
      </c>
      <c r="B9734" s="28">
        <v>0</v>
      </c>
      <c r="C9734" s="28">
        <v>0</v>
      </c>
      <c r="D9734" s="38">
        <f t="shared" si="302"/>
        <v>0</v>
      </c>
      <c r="E9734" s="28">
        <f t="shared" si="303"/>
        <v>0</v>
      </c>
    </row>
    <row r="9735" spans="1:5">
      <c r="A9735" s="28">
        <v>9715</v>
      </c>
      <c r="B9735" s="28">
        <v>4644523.3879672391</v>
      </c>
      <c r="C9735" s="28">
        <v>588531.49528298387</v>
      </c>
      <c r="D9735" s="38">
        <f t="shared" si="302"/>
        <v>0</v>
      </c>
      <c r="E9735" s="28">
        <f t="shared" si="303"/>
        <v>4055991.8926842553</v>
      </c>
    </row>
    <row r="9736" spans="1:5">
      <c r="A9736" s="28">
        <v>9716</v>
      </c>
      <c r="B9736" s="28">
        <v>22936034.282914888</v>
      </c>
      <c r="C9736" s="28">
        <v>4632368.4769633785</v>
      </c>
      <c r="D9736" s="38">
        <f t="shared" si="302"/>
        <v>0</v>
      </c>
      <c r="E9736" s="28">
        <f t="shared" si="303"/>
        <v>18303665.80595151</v>
      </c>
    </row>
    <row r="9737" spans="1:5">
      <c r="A9737" s="28">
        <v>9717</v>
      </c>
      <c r="B9737" s="28">
        <v>0</v>
      </c>
      <c r="C9737" s="28">
        <v>0</v>
      </c>
      <c r="D9737" s="38">
        <f t="shared" si="302"/>
        <v>0</v>
      </c>
      <c r="E9737" s="28">
        <f t="shared" si="303"/>
        <v>0</v>
      </c>
    </row>
    <row r="9738" spans="1:5">
      <c r="A9738" s="28">
        <v>9718</v>
      </c>
      <c r="B9738" s="28">
        <v>0</v>
      </c>
      <c r="C9738" s="28">
        <v>0</v>
      </c>
      <c r="D9738" s="38">
        <f t="shared" si="302"/>
        <v>0</v>
      </c>
      <c r="E9738" s="28">
        <f t="shared" si="303"/>
        <v>0</v>
      </c>
    </row>
    <row r="9739" spans="1:5">
      <c r="A9739" s="28">
        <v>9719</v>
      </c>
      <c r="B9739" s="28">
        <v>0</v>
      </c>
      <c r="C9739" s="28">
        <v>0</v>
      </c>
      <c r="D9739" s="38">
        <f t="shared" si="302"/>
        <v>0</v>
      </c>
      <c r="E9739" s="28">
        <f t="shared" si="303"/>
        <v>0</v>
      </c>
    </row>
    <row r="9740" spans="1:5">
      <c r="A9740" s="28">
        <v>9720</v>
      </c>
      <c r="B9740" s="28">
        <v>0</v>
      </c>
      <c r="C9740" s="28">
        <v>0</v>
      </c>
      <c r="D9740" s="38">
        <f t="shared" si="302"/>
        <v>0</v>
      </c>
      <c r="E9740" s="28">
        <f t="shared" si="303"/>
        <v>0</v>
      </c>
    </row>
    <row r="9741" spans="1:5">
      <c r="A9741" s="28">
        <v>9721</v>
      </c>
      <c r="B9741" s="28">
        <v>0</v>
      </c>
      <c r="C9741" s="28">
        <v>0</v>
      </c>
      <c r="D9741" s="38">
        <f t="shared" si="302"/>
        <v>0</v>
      </c>
      <c r="E9741" s="28">
        <f t="shared" si="303"/>
        <v>0</v>
      </c>
    </row>
    <row r="9742" spans="1:5">
      <c r="A9742" s="28">
        <v>9722</v>
      </c>
      <c r="B9742" s="28">
        <v>4659784.4994449038</v>
      </c>
      <c r="C9742" s="28">
        <v>910979.85453062353</v>
      </c>
      <c r="D9742" s="38">
        <f t="shared" si="302"/>
        <v>0</v>
      </c>
      <c r="E9742" s="28">
        <f t="shared" si="303"/>
        <v>3748804.6449142802</v>
      </c>
    </row>
    <row r="9743" spans="1:5">
      <c r="A9743" s="28">
        <v>9723</v>
      </c>
      <c r="B9743" s="28">
        <v>3658211.0744458786</v>
      </c>
      <c r="C9743" s="28">
        <v>780399.02236079378</v>
      </c>
      <c r="D9743" s="38">
        <f t="shared" si="302"/>
        <v>0</v>
      </c>
      <c r="E9743" s="28">
        <f t="shared" si="303"/>
        <v>2877812.0520850848</v>
      </c>
    </row>
    <row r="9744" spans="1:5">
      <c r="A9744" s="28">
        <v>9724</v>
      </c>
      <c r="B9744" s="28">
        <v>0</v>
      </c>
      <c r="C9744" s="28">
        <v>0</v>
      </c>
      <c r="D9744" s="38">
        <f t="shared" si="302"/>
        <v>0</v>
      </c>
      <c r="E9744" s="28">
        <f t="shared" si="303"/>
        <v>0</v>
      </c>
    </row>
    <row r="9745" spans="1:5">
      <c r="A9745" s="28">
        <v>9725</v>
      </c>
      <c r="B9745" s="28">
        <v>0</v>
      </c>
      <c r="C9745" s="28">
        <v>0</v>
      </c>
      <c r="D9745" s="38">
        <f t="shared" si="302"/>
        <v>0</v>
      </c>
      <c r="E9745" s="28">
        <f t="shared" si="303"/>
        <v>0</v>
      </c>
    </row>
    <row r="9746" spans="1:5">
      <c r="A9746" s="28">
        <v>9726</v>
      </c>
      <c r="B9746" s="28">
        <v>0</v>
      </c>
      <c r="C9746" s="28">
        <v>0</v>
      </c>
      <c r="D9746" s="38">
        <f t="shared" si="302"/>
        <v>0</v>
      </c>
      <c r="E9746" s="28">
        <f t="shared" si="303"/>
        <v>0</v>
      </c>
    </row>
    <row r="9747" spans="1:5">
      <c r="A9747" s="28">
        <v>9727</v>
      </c>
      <c r="B9747" s="28">
        <v>1677830.3122471434</v>
      </c>
      <c r="C9747" s="28">
        <v>210570.53007778563</v>
      </c>
      <c r="D9747" s="38">
        <f t="shared" si="302"/>
        <v>0</v>
      </c>
      <c r="E9747" s="28">
        <f t="shared" si="303"/>
        <v>1467259.7821693576</v>
      </c>
    </row>
    <row r="9748" spans="1:5">
      <c r="A9748" s="28">
        <v>9728</v>
      </c>
      <c r="B9748" s="28">
        <v>7757573.8231256073</v>
      </c>
      <c r="C9748" s="28">
        <v>1243676.8954503571</v>
      </c>
      <c r="D9748" s="38">
        <f t="shared" si="302"/>
        <v>0</v>
      </c>
      <c r="E9748" s="28">
        <f t="shared" si="303"/>
        <v>6513896.92767525</v>
      </c>
    </row>
    <row r="9749" spans="1:5">
      <c r="A9749" s="28">
        <v>9729</v>
      </c>
      <c r="B9749" s="28">
        <v>0</v>
      </c>
      <c r="C9749" s="28">
        <v>0</v>
      </c>
      <c r="D9749" s="38">
        <f t="shared" ref="D9749:D9812" si="304">IF((B9749-C9749)&gt;$E$14,(B9749-C9749)-$E$14,0)</f>
        <v>0</v>
      </c>
      <c r="E9749" s="28">
        <f t="shared" ref="E9749:E9812" si="305">+B9749-C9749-D9749</f>
        <v>0</v>
      </c>
    </row>
    <row r="9750" spans="1:5">
      <c r="A9750" s="28">
        <v>9730</v>
      </c>
      <c r="B9750" s="28">
        <v>6177611.8311065761</v>
      </c>
      <c r="C9750" s="28">
        <v>1027322.5162889451</v>
      </c>
      <c r="D9750" s="38">
        <f t="shared" si="304"/>
        <v>0</v>
      </c>
      <c r="E9750" s="28">
        <f t="shared" si="305"/>
        <v>5150289.3148176307</v>
      </c>
    </row>
    <row r="9751" spans="1:5">
      <c r="A9751" s="28">
        <v>9731</v>
      </c>
      <c r="B9751" s="28">
        <v>0</v>
      </c>
      <c r="C9751" s="28">
        <v>0</v>
      </c>
      <c r="D9751" s="38">
        <f t="shared" si="304"/>
        <v>0</v>
      </c>
      <c r="E9751" s="28">
        <f t="shared" si="305"/>
        <v>0</v>
      </c>
    </row>
    <row r="9752" spans="1:5">
      <c r="A9752" s="28">
        <v>9732</v>
      </c>
      <c r="B9752" s="28">
        <v>0</v>
      </c>
      <c r="C9752" s="28">
        <v>0</v>
      </c>
      <c r="D9752" s="38">
        <f t="shared" si="304"/>
        <v>0</v>
      </c>
      <c r="E9752" s="28">
        <f t="shared" si="305"/>
        <v>0</v>
      </c>
    </row>
    <row r="9753" spans="1:5">
      <c r="A9753" s="28">
        <v>9733</v>
      </c>
      <c r="B9753" s="28">
        <v>0</v>
      </c>
      <c r="C9753" s="28">
        <v>0</v>
      </c>
      <c r="D9753" s="38">
        <f t="shared" si="304"/>
        <v>0</v>
      </c>
      <c r="E9753" s="28">
        <f t="shared" si="305"/>
        <v>0</v>
      </c>
    </row>
    <row r="9754" spans="1:5">
      <c r="A9754" s="28">
        <v>9734</v>
      </c>
      <c r="B9754" s="28">
        <v>0</v>
      </c>
      <c r="C9754" s="28">
        <v>0</v>
      </c>
      <c r="D9754" s="38">
        <f t="shared" si="304"/>
        <v>0</v>
      </c>
      <c r="E9754" s="28">
        <f t="shared" si="305"/>
        <v>0</v>
      </c>
    </row>
    <row r="9755" spans="1:5">
      <c r="A9755" s="28">
        <v>9735</v>
      </c>
      <c r="B9755" s="28">
        <v>784684.63921934669</v>
      </c>
      <c r="C9755" s="28">
        <v>109936.82419955909</v>
      </c>
      <c r="D9755" s="38">
        <f t="shared" si="304"/>
        <v>0</v>
      </c>
      <c r="E9755" s="28">
        <f t="shared" si="305"/>
        <v>674747.81501978764</v>
      </c>
    </row>
    <row r="9756" spans="1:5">
      <c r="A9756" s="28">
        <v>9736</v>
      </c>
      <c r="B9756" s="28">
        <v>2661913.091545661</v>
      </c>
      <c r="C9756" s="28">
        <v>555319.12707613606</v>
      </c>
      <c r="D9756" s="38">
        <f t="shared" si="304"/>
        <v>0</v>
      </c>
      <c r="E9756" s="28">
        <f t="shared" si="305"/>
        <v>2106593.964469525</v>
      </c>
    </row>
    <row r="9757" spans="1:5">
      <c r="A9757" s="28">
        <v>9737</v>
      </c>
      <c r="B9757" s="28">
        <v>12866432.920419063</v>
      </c>
      <c r="C9757" s="28">
        <v>2101399.0054630022</v>
      </c>
      <c r="D9757" s="38">
        <f t="shared" si="304"/>
        <v>0</v>
      </c>
      <c r="E9757" s="28">
        <f t="shared" si="305"/>
        <v>10765033.914956061</v>
      </c>
    </row>
    <row r="9758" spans="1:5">
      <c r="A9758" s="28">
        <v>9738</v>
      </c>
      <c r="B9758" s="28">
        <v>2880836.551334986</v>
      </c>
      <c r="C9758" s="28">
        <v>444432.94164916943</v>
      </c>
      <c r="D9758" s="38">
        <f t="shared" si="304"/>
        <v>0</v>
      </c>
      <c r="E9758" s="28">
        <f t="shared" si="305"/>
        <v>2436403.6096858168</v>
      </c>
    </row>
    <row r="9759" spans="1:5">
      <c r="A9759" s="28">
        <v>9739</v>
      </c>
      <c r="B9759" s="28">
        <v>986820.69557807164</v>
      </c>
      <c r="C9759" s="28">
        <v>142067.87472807645</v>
      </c>
      <c r="D9759" s="38">
        <f t="shared" si="304"/>
        <v>0</v>
      </c>
      <c r="E9759" s="28">
        <f t="shared" si="305"/>
        <v>844752.82084999513</v>
      </c>
    </row>
    <row r="9760" spans="1:5">
      <c r="A9760" s="28">
        <v>9740</v>
      </c>
      <c r="B9760" s="28">
        <v>0</v>
      </c>
      <c r="C9760" s="28">
        <v>0</v>
      </c>
      <c r="D9760" s="38">
        <f t="shared" si="304"/>
        <v>0</v>
      </c>
      <c r="E9760" s="28">
        <f t="shared" si="305"/>
        <v>0</v>
      </c>
    </row>
    <row r="9761" spans="1:5">
      <c r="A9761" s="28">
        <v>9741</v>
      </c>
      <c r="B9761" s="28">
        <v>0</v>
      </c>
      <c r="C9761" s="28">
        <v>0</v>
      </c>
      <c r="D9761" s="38">
        <f t="shared" si="304"/>
        <v>0</v>
      </c>
      <c r="E9761" s="28">
        <f t="shared" si="305"/>
        <v>0</v>
      </c>
    </row>
    <row r="9762" spans="1:5">
      <c r="A9762" s="28">
        <v>9742</v>
      </c>
      <c r="B9762" s="28">
        <v>0</v>
      </c>
      <c r="C9762" s="28">
        <v>0</v>
      </c>
      <c r="D9762" s="38">
        <f t="shared" si="304"/>
        <v>0</v>
      </c>
      <c r="E9762" s="28">
        <f t="shared" si="305"/>
        <v>0</v>
      </c>
    </row>
    <row r="9763" spans="1:5">
      <c r="A9763" s="28">
        <v>9743</v>
      </c>
      <c r="B9763" s="28">
        <v>0</v>
      </c>
      <c r="C9763" s="28">
        <v>0</v>
      </c>
      <c r="D9763" s="38">
        <f t="shared" si="304"/>
        <v>0</v>
      </c>
      <c r="E9763" s="28">
        <f t="shared" si="305"/>
        <v>0</v>
      </c>
    </row>
    <row r="9764" spans="1:5">
      <c r="A9764" s="28">
        <v>9744</v>
      </c>
      <c r="B9764" s="28">
        <v>0</v>
      </c>
      <c r="C9764" s="28">
        <v>0</v>
      </c>
      <c r="D9764" s="38">
        <f t="shared" si="304"/>
        <v>0</v>
      </c>
      <c r="E9764" s="28">
        <f t="shared" si="305"/>
        <v>0</v>
      </c>
    </row>
    <row r="9765" spans="1:5">
      <c r="A9765" s="28">
        <v>9745</v>
      </c>
      <c r="B9765" s="28">
        <v>0</v>
      </c>
      <c r="C9765" s="28">
        <v>0</v>
      </c>
      <c r="D9765" s="38">
        <f t="shared" si="304"/>
        <v>0</v>
      </c>
      <c r="E9765" s="28">
        <f t="shared" si="305"/>
        <v>0</v>
      </c>
    </row>
    <row r="9766" spans="1:5">
      <c r="A9766" s="28">
        <v>9746</v>
      </c>
      <c r="B9766" s="28">
        <v>0</v>
      </c>
      <c r="C9766" s="28">
        <v>0</v>
      </c>
      <c r="D9766" s="38">
        <f t="shared" si="304"/>
        <v>0</v>
      </c>
      <c r="E9766" s="28">
        <f t="shared" si="305"/>
        <v>0</v>
      </c>
    </row>
    <row r="9767" spans="1:5">
      <c r="A9767" s="28">
        <v>9747</v>
      </c>
      <c r="B9767" s="28">
        <v>0</v>
      </c>
      <c r="C9767" s="28">
        <v>0</v>
      </c>
      <c r="D9767" s="38">
        <f t="shared" si="304"/>
        <v>0</v>
      </c>
      <c r="E9767" s="28">
        <f t="shared" si="305"/>
        <v>0</v>
      </c>
    </row>
    <row r="9768" spans="1:5">
      <c r="A9768" s="28">
        <v>9748</v>
      </c>
      <c r="B9768" s="28">
        <v>0</v>
      </c>
      <c r="C9768" s="28">
        <v>0</v>
      </c>
      <c r="D9768" s="38">
        <f t="shared" si="304"/>
        <v>0</v>
      </c>
      <c r="E9768" s="28">
        <f t="shared" si="305"/>
        <v>0</v>
      </c>
    </row>
    <row r="9769" spans="1:5">
      <c r="A9769" s="28">
        <v>9749</v>
      </c>
      <c r="B9769" s="28">
        <v>3184477.7724669627</v>
      </c>
      <c r="C9769" s="28">
        <v>443539.43205492693</v>
      </c>
      <c r="D9769" s="38">
        <f t="shared" si="304"/>
        <v>0</v>
      </c>
      <c r="E9769" s="28">
        <f t="shared" si="305"/>
        <v>2740938.3404120356</v>
      </c>
    </row>
    <row r="9770" spans="1:5">
      <c r="A9770" s="28">
        <v>9750</v>
      </c>
      <c r="B9770" s="28">
        <v>0</v>
      </c>
      <c r="C9770" s="28">
        <v>0</v>
      </c>
      <c r="D9770" s="38">
        <f t="shared" si="304"/>
        <v>0</v>
      </c>
      <c r="E9770" s="28">
        <f t="shared" si="305"/>
        <v>0</v>
      </c>
    </row>
    <row r="9771" spans="1:5">
      <c r="A9771" s="28">
        <v>9751</v>
      </c>
      <c r="B9771" s="28">
        <v>0</v>
      </c>
      <c r="C9771" s="28">
        <v>0</v>
      </c>
      <c r="D9771" s="38">
        <f t="shared" si="304"/>
        <v>0</v>
      </c>
      <c r="E9771" s="28">
        <f t="shared" si="305"/>
        <v>0</v>
      </c>
    </row>
    <row r="9772" spans="1:5">
      <c r="A9772" s="28">
        <v>9752</v>
      </c>
      <c r="B9772" s="28">
        <v>0</v>
      </c>
      <c r="C9772" s="28">
        <v>0</v>
      </c>
      <c r="D9772" s="38">
        <f t="shared" si="304"/>
        <v>0</v>
      </c>
      <c r="E9772" s="28">
        <f t="shared" si="305"/>
        <v>0</v>
      </c>
    </row>
    <row r="9773" spans="1:5">
      <c r="A9773" s="28">
        <v>9753</v>
      </c>
      <c r="B9773" s="28">
        <v>3985948.7612332762</v>
      </c>
      <c r="C9773" s="28">
        <v>752946.16779787745</v>
      </c>
      <c r="D9773" s="38">
        <f t="shared" si="304"/>
        <v>0</v>
      </c>
      <c r="E9773" s="28">
        <f t="shared" si="305"/>
        <v>3233002.5934353988</v>
      </c>
    </row>
    <row r="9774" spans="1:5">
      <c r="A9774" s="28">
        <v>9754</v>
      </c>
      <c r="B9774" s="28">
        <v>0</v>
      </c>
      <c r="C9774" s="28">
        <v>0</v>
      </c>
      <c r="D9774" s="38">
        <f t="shared" si="304"/>
        <v>0</v>
      </c>
      <c r="E9774" s="28">
        <f t="shared" si="305"/>
        <v>0</v>
      </c>
    </row>
    <row r="9775" spans="1:5">
      <c r="A9775" s="28">
        <v>9755</v>
      </c>
      <c r="B9775" s="28">
        <v>0</v>
      </c>
      <c r="C9775" s="28">
        <v>0</v>
      </c>
      <c r="D9775" s="38">
        <f t="shared" si="304"/>
        <v>0</v>
      </c>
      <c r="E9775" s="28">
        <f t="shared" si="305"/>
        <v>0</v>
      </c>
    </row>
    <row r="9776" spans="1:5">
      <c r="A9776" s="28">
        <v>9756</v>
      </c>
      <c r="B9776" s="28">
        <v>0</v>
      </c>
      <c r="C9776" s="28">
        <v>0</v>
      </c>
      <c r="D9776" s="38">
        <f t="shared" si="304"/>
        <v>0</v>
      </c>
      <c r="E9776" s="28">
        <f t="shared" si="305"/>
        <v>0</v>
      </c>
    </row>
    <row r="9777" spans="1:5">
      <c r="A9777" s="28">
        <v>9757</v>
      </c>
      <c r="B9777" s="28">
        <v>0</v>
      </c>
      <c r="C9777" s="28">
        <v>0</v>
      </c>
      <c r="D9777" s="38">
        <f t="shared" si="304"/>
        <v>0</v>
      </c>
      <c r="E9777" s="28">
        <f t="shared" si="305"/>
        <v>0</v>
      </c>
    </row>
    <row r="9778" spans="1:5">
      <c r="A9778" s="28">
        <v>9758</v>
      </c>
      <c r="B9778" s="28">
        <v>0</v>
      </c>
      <c r="C9778" s="28">
        <v>0</v>
      </c>
      <c r="D9778" s="38">
        <f t="shared" si="304"/>
        <v>0</v>
      </c>
      <c r="E9778" s="28">
        <f t="shared" si="305"/>
        <v>0</v>
      </c>
    </row>
    <row r="9779" spans="1:5">
      <c r="A9779" s="28">
        <v>9759</v>
      </c>
      <c r="B9779" s="28">
        <v>1134175.7845574967</v>
      </c>
      <c r="C9779" s="28">
        <v>240406.06234735396</v>
      </c>
      <c r="D9779" s="38">
        <f t="shared" si="304"/>
        <v>0</v>
      </c>
      <c r="E9779" s="28">
        <f t="shared" si="305"/>
        <v>893769.72221014276</v>
      </c>
    </row>
    <row r="9780" spans="1:5">
      <c r="A9780" s="28">
        <v>9760</v>
      </c>
      <c r="B9780" s="28">
        <v>0</v>
      </c>
      <c r="C9780" s="28">
        <v>0</v>
      </c>
      <c r="D9780" s="38">
        <f t="shared" si="304"/>
        <v>0</v>
      </c>
      <c r="E9780" s="28">
        <f t="shared" si="305"/>
        <v>0</v>
      </c>
    </row>
    <row r="9781" spans="1:5">
      <c r="A9781" s="28">
        <v>9761</v>
      </c>
      <c r="B9781" s="28">
        <v>7369735.6320527168</v>
      </c>
      <c r="C9781" s="28">
        <v>1124408.4391451434</v>
      </c>
      <c r="D9781" s="38">
        <f t="shared" si="304"/>
        <v>0</v>
      </c>
      <c r="E9781" s="28">
        <f t="shared" si="305"/>
        <v>6245327.1929075737</v>
      </c>
    </row>
    <row r="9782" spans="1:5">
      <c r="A9782" s="28">
        <v>9762</v>
      </c>
      <c r="B9782" s="28">
        <v>0</v>
      </c>
      <c r="C9782" s="28">
        <v>0</v>
      </c>
      <c r="D9782" s="38">
        <f t="shared" si="304"/>
        <v>0</v>
      </c>
      <c r="E9782" s="28">
        <f t="shared" si="305"/>
        <v>0</v>
      </c>
    </row>
    <row r="9783" spans="1:5">
      <c r="A9783" s="28">
        <v>9763</v>
      </c>
      <c r="B9783" s="28">
        <v>0</v>
      </c>
      <c r="C9783" s="28">
        <v>0</v>
      </c>
      <c r="D9783" s="38">
        <f t="shared" si="304"/>
        <v>0</v>
      </c>
      <c r="E9783" s="28">
        <f t="shared" si="305"/>
        <v>0</v>
      </c>
    </row>
    <row r="9784" spans="1:5">
      <c r="A9784" s="28">
        <v>9764</v>
      </c>
      <c r="B9784" s="28">
        <v>0</v>
      </c>
      <c r="C9784" s="28">
        <v>0</v>
      </c>
      <c r="D9784" s="38">
        <f t="shared" si="304"/>
        <v>0</v>
      </c>
      <c r="E9784" s="28">
        <f t="shared" si="305"/>
        <v>0</v>
      </c>
    </row>
    <row r="9785" spans="1:5">
      <c r="A9785" s="28">
        <v>9765</v>
      </c>
      <c r="B9785" s="28">
        <v>0</v>
      </c>
      <c r="C9785" s="28">
        <v>0</v>
      </c>
      <c r="D9785" s="38">
        <f t="shared" si="304"/>
        <v>0</v>
      </c>
      <c r="E9785" s="28">
        <f t="shared" si="305"/>
        <v>0</v>
      </c>
    </row>
    <row r="9786" spans="1:5">
      <c r="A9786" s="28">
        <v>9766</v>
      </c>
      <c r="B9786" s="28">
        <v>1526926.4314784498</v>
      </c>
      <c r="C9786" s="28">
        <v>268705.43929652625</v>
      </c>
      <c r="D9786" s="38">
        <f t="shared" si="304"/>
        <v>0</v>
      </c>
      <c r="E9786" s="28">
        <f t="shared" si="305"/>
        <v>1258220.9921819237</v>
      </c>
    </row>
    <row r="9787" spans="1:5">
      <c r="A9787" s="28">
        <v>9767</v>
      </c>
      <c r="B9787" s="28">
        <v>0</v>
      </c>
      <c r="C9787" s="28">
        <v>0</v>
      </c>
      <c r="D9787" s="38">
        <f t="shared" si="304"/>
        <v>0</v>
      </c>
      <c r="E9787" s="28">
        <f t="shared" si="305"/>
        <v>0</v>
      </c>
    </row>
    <row r="9788" spans="1:5">
      <c r="A9788" s="28">
        <v>9768</v>
      </c>
      <c r="B9788" s="28">
        <v>0</v>
      </c>
      <c r="C9788" s="28">
        <v>0</v>
      </c>
      <c r="D9788" s="38">
        <f t="shared" si="304"/>
        <v>0</v>
      </c>
      <c r="E9788" s="28">
        <f t="shared" si="305"/>
        <v>0</v>
      </c>
    </row>
    <row r="9789" spans="1:5">
      <c r="A9789" s="28">
        <v>9769</v>
      </c>
      <c r="B9789" s="28">
        <v>0</v>
      </c>
      <c r="C9789" s="28">
        <v>0</v>
      </c>
      <c r="D9789" s="38">
        <f t="shared" si="304"/>
        <v>0</v>
      </c>
      <c r="E9789" s="28">
        <f t="shared" si="305"/>
        <v>0</v>
      </c>
    </row>
    <row r="9790" spans="1:5">
      <c r="A9790" s="28">
        <v>9770</v>
      </c>
      <c r="B9790" s="28">
        <v>2560756.7092467221</v>
      </c>
      <c r="C9790" s="28">
        <v>385947.79181622149</v>
      </c>
      <c r="D9790" s="38">
        <f t="shared" si="304"/>
        <v>0</v>
      </c>
      <c r="E9790" s="28">
        <f t="shared" si="305"/>
        <v>2174808.9174305005</v>
      </c>
    </row>
    <row r="9791" spans="1:5">
      <c r="A9791" s="28">
        <v>9771</v>
      </c>
      <c r="B9791" s="28">
        <v>2584702.949857932</v>
      </c>
      <c r="C9791" s="28">
        <v>560813.42897794838</v>
      </c>
      <c r="D9791" s="38">
        <f t="shared" si="304"/>
        <v>0</v>
      </c>
      <c r="E9791" s="28">
        <f t="shared" si="305"/>
        <v>2023889.5208799837</v>
      </c>
    </row>
    <row r="9792" spans="1:5">
      <c r="A9792" s="28">
        <v>9772</v>
      </c>
      <c r="B9792" s="28">
        <v>0</v>
      </c>
      <c r="C9792" s="28">
        <v>0</v>
      </c>
      <c r="D9792" s="38">
        <f t="shared" si="304"/>
        <v>0</v>
      </c>
      <c r="E9792" s="28">
        <f t="shared" si="305"/>
        <v>0</v>
      </c>
    </row>
    <row r="9793" spans="1:5">
      <c r="A9793" s="28">
        <v>9773</v>
      </c>
      <c r="B9793" s="28">
        <v>0</v>
      </c>
      <c r="C9793" s="28">
        <v>0</v>
      </c>
      <c r="D9793" s="38">
        <f t="shared" si="304"/>
        <v>0</v>
      </c>
      <c r="E9793" s="28">
        <f t="shared" si="305"/>
        <v>0</v>
      </c>
    </row>
    <row r="9794" spans="1:5">
      <c r="A9794" s="28">
        <v>9774</v>
      </c>
      <c r="B9794" s="28">
        <v>0</v>
      </c>
      <c r="C9794" s="28">
        <v>0</v>
      </c>
      <c r="D9794" s="38">
        <f t="shared" si="304"/>
        <v>0</v>
      </c>
      <c r="E9794" s="28">
        <f t="shared" si="305"/>
        <v>0</v>
      </c>
    </row>
    <row r="9795" spans="1:5">
      <c r="A9795" s="28">
        <v>9775</v>
      </c>
      <c r="B9795" s="28">
        <v>0</v>
      </c>
      <c r="C9795" s="28">
        <v>0</v>
      </c>
      <c r="D9795" s="38">
        <f t="shared" si="304"/>
        <v>0</v>
      </c>
      <c r="E9795" s="28">
        <f t="shared" si="305"/>
        <v>0</v>
      </c>
    </row>
    <row r="9796" spans="1:5">
      <c r="A9796" s="28">
        <v>9776</v>
      </c>
      <c r="B9796" s="28">
        <v>0</v>
      </c>
      <c r="C9796" s="28">
        <v>0</v>
      </c>
      <c r="D9796" s="38">
        <f t="shared" si="304"/>
        <v>0</v>
      </c>
      <c r="E9796" s="28">
        <f t="shared" si="305"/>
        <v>0</v>
      </c>
    </row>
    <row r="9797" spans="1:5">
      <c r="A9797" s="28">
        <v>9777</v>
      </c>
      <c r="B9797" s="28">
        <v>0</v>
      </c>
      <c r="C9797" s="28">
        <v>0</v>
      </c>
      <c r="D9797" s="38">
        <f t="shared" si="304"/>
        <v>0</v>
      </c>
      <c r="E9797" s="28">
        <f t="shared" si="305"/>
        <v>0</v>
      </c>
    </row>
    <row r="9798" spans="1:5">
      <c r="A9798" s="28">
        <v>9778</v>
      </c>
      <c r="B9798" s="28">
        <v>0</v>
      </c>
      <c r="C9798" s="28">
        <v>0</v>
      </c>
      <c r="D9798" s="38">
        <f t="shared" si="304"/>
        <v>0</v>
      </c>
      <c r="E9798" s="28">
        <f t="shared" si="305"/>
        <v>0</v>
      </c>
    </row>
    <row r="9799" spans="1:5">
      <c r="A9799" s="28">
        <v>9779</v>
      </c>
      <c r="B9799" s="28">
        <v>0</v>
      </c>
      <c r="C9799" s="28">
        <v>0</v>
      </c>
      <c r="D9799" s="38">
        <f t="shared" si="304"/>
        <v>0</v>
      </c>
      <c r="E9799" s="28">
        <f t="shared" si="305"/>
        <v>0</v>
      </c>
    </row>
    <row r="9800" spans="1:5">
      <c r="A9800" s="28">
        <v>9780</v>
      </c>
      <c r="B9800" s="28">
        <v>0</v>
      </c>
      <c r="C9800" s="28">
        <v>0</v>
      </c>
      <c r="D9800" s="38">
        <f t="shared" si="304"/>
        <v>0</v>
      </c>
      <c r="E9800" s="28">
        <f t="shared" si="305"/>
        <v>0</v>
      </c>
    </row>
    <row r="9801" spans="1:5">
      <c r="A9801" s="28">
        <v>9781</v>
      </c>
      <c r="B9801" s="28">
        <v>0</v>
      </c>
      <c r="C9801" s="28">
        <v>0</v>
      </c>
      <c r="D9801" s="38">
        <f t="shared" si="304"/>
        <v>0</v>
      </c>
      <c r="E9801" s="28">
        <f t="shared" si="305"/>
        <v>0</v>
      </c>
    </row>
    <row r="9802" spans="1:5">
      <c r="A9802" s="28">
        <v>9782</v>
      </c>
      <c r="B9802" s="28">
        <v>0</v>
      </c>
      <c r="C9802" s="28">
        <v>0</v>
      </c>
      <c r="D9802" s="38">
        <f t="shared" si="304"/>
        <v>0</v>
      </c>
      <c r="E9802" s="28">
        <f t="shared" si="305"/>
        <v>0</v>
      </c>
    </row>
    <row r="9803" spans="1:5">
      <c r="A9803" s="28">
        <v>9783</v>
      </c>
      <c r="B9803" s="28">
        <v>0</v>
      </c>
      <c r="C9803" s="28">
        <v>0</v>
      </c>
      <c r="D9803" s="38">
        <f t="shared" si="304"/>
        <v>0</v>
      </c>
      <c r="E9803" s="28">
        <f t="shared" si="305"/>
        <v>0</v>
      </c>
    </row>
    <row r="9804" spans="1:5">
      <c r="A9804" s="28">
        <v>9784</v>
      </c>
      <c r="B9804" s="28">
        <v>11569849.215040963</v>
      </c>
      <c r="C9804" s="28">
        <v>1389319.7172506424</v>
      </c>
      <c r="D9804" s="38">
        <f t="shared" si="304"/>
        <v>0</v>
      </c>
      <c r="E9804" s="28">
        <f t="shared" si="305"/>
        <v>10180529.497790322</v>
      </c>
    </row>
    <row r="9805" spans="1:5">
      <c r="A9805" s="28">
        <v>9785</v>
      </c>
      <c r="B9805" s="28">
        <v>0</v>
      </c>
      <c r="C9805" s="28">
        <v>0</v>
      </c>
      <c r="D9805" s="38">
        <f t="shared" si="304"/>
        <v>0</v>
      </c>
      <c r="E9805" s="28">
        <f t="shared" si="305"/>
        <v>0</v>
      </c>
    </row>
    <row r="9806" spans="1:5">
      <c r="A9806" s="28">
        <v>9786</v>
      </c>
      <c r="B9806" s="28">
        <v>1556882.1350687745</v>
      </c>
      <c r="C9806" s="28">
        <v>290524.37365885993</v>
      </c>
      <c r="D9806" s="38">
        <f t="shared" si="304"/>
        <v>0</v>
      </c>
      <c r="E9806" s="28">
        <f t="shared" si="305"/>
        <v>1266357.7614099146</v>
      </c>
    </row>
    <row r="9807" spans="1:5">
      <c r="A9807" s="28">
        <v>9787</v>
      </c>
      <c r="B9807" s="28">
        <v>2691823.1098931362</v>
      </c>
      <c r="C9807" s="28">
        <v>412699.65415936988</v>
      </c>
      <c r="D9807" s="38">
        <f t="shared" si="304"/>
        <v>0</v>
      </c>
      <c r="E9807" s="28">
        <f t="shared" si="305"/>
        <v>2279123.4557337663</v>
      </c>
    </row>
    <row r="9808" spans="1:5">
      <c r="A9808" s="28">
        <v>9788</v>
      </c>
      <c r="B9808" s="28">
        <v>0</v>
      </c>
      <c r="C9808" s="28">
        <v>0</v>
      </c>
      <c r="D9808" s="38">
        <f t="shared" si="304"/>
        <v>0</v>
      </c>
      <c r="E9808" s="28">
        <f t="shared" si="305"/>
        <v>0</v>
      </c>
    </row>
    <row r="9809" spans="1:5">
      <c r="A9809" s="28">
        <v>9789</v>
      </c>
      <c r="B9809" s="28">
        <v>0</v>
      </c>
      <c r="C9809" s="28">
        <v>0</v>
      </c>
      <c r="D9809" s="38">
        <f t="shared" si="304"/>
        <v>0</v>
      </c>
      <c r="E9809" s="28">
        <f t="shared" si="305"/>
        <v>0</v>
      </c>
    </row>
    <row r="9810" spans="1:5">
      <c r="A9810" s="28">
        <v>9790</v>
      </c>
      <c r="B9810" s="28">
        <v>0</v>
      </c>
      <c r="C9810" s="28">
        <v>0</v>
      </c>
      <c r="D9810" s="38">
        <f t="shared" si="304"/>
        <v>0</v>
      </c>
      <c r="E9810" s="28">
        <f t="shared" si="305"/>
        <v>0</v>
      </c>
    </row>
    <row r="9811" spans="1:5">
      <c r="A9811" s="28">
        <v>9791</v>
      </c>
      <c r="B9811" s="28">
        <v>2278103.6971125524</v>
      </c>
      <c r="C9811" s="28">
        <v>312529.14383073588</v>
      </c>
      <c r="D9811" s="38">
        <f t="shared" si="304"/>
        <v>0</v>
      </c>
      <c r="E9811" s="28">
        <f t="shared" si="305"/>
        <v>1965574.5532818164</v>
      </c>
    </row>
    <row r="9812" spans="1:5">
      <c r="A9812" s="28">
        <v>9792</v>
      </c>
      <c r="B9812" s="28">
        <v>0</v>
      </c>
      <c r="C9812" s="28">
        <v>0</v>
      </c>
      <c r="D9812" s="38">
        <f t="shared" si="304"/>
        <v>0</v>
      </c>
      <c r="E9812" s="28">
        <f t="shared" si="305"/>
        <v>0</v>
      </c>
    </row>
    <row r="9813" spans="1:5">
      <c r="A9813" s="28">
        <v>9793</v>
      </c>
      <c r="B9813" s="28">
        <v>2547700.7419954874</v>
      </c>
      <c r="C9813" s="28">
        <v>305819.3171862383</v>
      </c>
      <c r="D9813" s="38">
        <f t="shared" ref="D9813:D9876" si="306">IF((B9813-C9813)&gt;$E$14,(B9813-C9813)-$E$14,0)</f>
        <v>0</v>
      </c>
      <c r="E9813" s="28">
        <f t="shared" ref="E9813:E9876" si="307">+B9813-C9813-D9813</f>
        <v>2241881.4248092491</v>
      </c>
    </row>
    <row r="9814" spans="1:5">
      <c r="A9814" s="28">
        <v>9794</v>
      </c>
      <c r="B9814" s="28">
        <v>0</v>
      </c>
      <c r="C9814" s="28">
        <v>0</v>
      </c>
      <c r="D9814" s="38">
        <f t="shared" si="306"/>
        <v>0</v>
      </c>
      <c r="E9814" s="28">
        <f t="shared" si="307"/>
        <v>0</v>
      </c>
    </row>
    <row r="9815" spans="1:5">
      <c r="A9815" s="28">
        <v>9795</v>
      </c>
      <c r="B9815" s="28">
        <v>0</v>
      </c>
      <c r="C9815" s="28">
        <v>0</v>
      </c>
      <c r="D9815" s="38">
        <f t="shared" si="306"/>
        <v>0</v>
      </c>
      <c r="E9815" s="28">
        <f t="shared" si="307"/>
        <v>0</v>
      </c>
    </row>
    <row r="9816" spans="1:5">
      <c r="A9816" s="28">
        <v>9796</v>
      </c>
      <c r="B9816" s="28">
        <v>0</v>
      </c>
      <c r="C9816" s="28">
        <v>0</v>
      </c>
      <c r="D9816" s="38">
        <f t="shared" si="306"/>
        <v>0</v>
      </c>
      <c r="E9816" s="28">
        <f t="shared" si="307"/>
        <v>0</v>
      </c>
    </row>
    <row r="9817" spans="1:5">
      <c r="A9817" s="28">
        <v>9797</v>
      </c>
      <c r="B9817" s="28">
        <v>1537346.6690401956</v>
      </c>
      <c r="C9817" s="28">
        <v>255860.10664277128</v>
      </c>
      <c r="D9817" s="38">
        <f t="shared" si="306"/>
        <v>0</v>
      </c>
      <c r="E9817" s="28">
        <f t="shared" si="307"/>
        <v>1281486.5623974244</v>
      </c>
    </row>
    <row r="9818" spans="1:5">
      <c r="A9818" s="28">
        <v>9798</v>
      </c>
      <c r="B9818" s="28">
        <v>0</v>
      </c>
      <c r="C9818" s="28">
        <v>0</v>
      </c>
      <c r="D9818" s="38">
        <f t="shared" si="306"/>
        <v>0</v>
      </c>
      <c r="E9818" s="28">
        <f t="shared" si="307"/>
        <v>0</v>
      </c>
    </row>
    <row r="9819" spans="1:5">
      <c r="A9819" s="28">
        <v>9799</v>
      </c>
      <c r="B9819" s="28">
        <v>4019261.8159517241</v>
      </c>
      <c r="C9819" s="28">
        <v>634971.5075966398</v>
      </c>
      <c r="D9819" s="38">
        <f t="shared" si="306"/>
        <v>0</v>
      </c>
      <c r="E9819" s="28">
        <f t="shared" si="307"/>
        <v>3384290.3083550842</v>
      </c>
    </row>
    <row r="9820" spans="1:5">
      <c r="A9820" s="28">
        <v>9800</v>
      </c>
      <c r="B9820" s="28">
        <v>0</v>
      </c>
      <c r="C9820" s="28">
        <v>0</v>
      </c>
      <c r="D9820" s="38">
        <f t="shared" si="306"/>
        <v>0</v>
      </c>
      <c r="E9820" s="28">
        <f t="shared" si="307"/>
        <v>0</v>
      </c>
    </row>
    <row r="9821" spans="1:5">
      <c r="A9821" s="28">
        <v>9801</v>
      </c>
      <c r="B9821" s="28">
        <v>0</v>
      </c>
      <c r="C9821" s="28">
        <v>0</v>
      </c>
      <c r="D9821" s="38">
        <f t="shared" si="306"/>
        <v>0</v>
      </c>
      <c r="E9821" s="28">
        <f t="shared" si="307"/>
        <v>0</v>
      </c>
    </row>
    <row r="9822" spans="1:5">
      <c r="A9822" s="28">
        <v>9802</v>
      </c>
      <c r="B9822" s="28">
        <v>10455203.59877092</v>
      </c>
      <c r="C9822" s="28">
        <v>2221499.5573961856</v>
      </c>
      <c r="D9822" s="38">
        <f t="shared" si="306"/>
        <v>0</v>
      </c>
      <c r="E9822" s="28">
        <f t="shared" si="307"/>
        <v>8233704.0413747346</v>
      </c>
    </row>
    <row r="9823" spans="1:5">
      <c r="A9823" s="28">
        <v>9803</v>
      </c>
      <c r="B9823" s="28">
        <v>0</v>
      </c>
      <c r="C9823" s="28">
        <v>0</v>
      </c>
      <c r="D9823" s="38">
        <f t="shared" si="306"/>
        <v>0</v>
      </c>
      <c r="E9823" s="28">
        <f t="shared" si="307"/>
        <v>0</v>
      </c>
    </row>
    <row r="9824" spans="1:5">
      <c r="A9824" s="28">
        <v>9804</v>
      </c>
      <c r="B9824" s="28">
        <v>3828866.8364646793</v>
      </c>
      <c r="C9824" s="28">
        <v>630515.83078436612</v>
      </c>
      <c r="D9824" s="38">
        <f t="shared" si="306"/>
        <v>0</v>
      </c>
      <c r="E9824" s="28">
        <f t="shared" si="307"/>
        <v>3198351.0056803133</v>
      </c>
    </row>
    <row r="9825" spans="1:5">
      <c r="A9825" s="28">
        <v>9805</v>
      </c>
      <c r="B9825" s="28">
        <v>0</v>
      </c>
      <c r="C9825" s="28">
        <v>0</v>
      </c>
      <c r="D9825" s="38">
        <f t="shared" si="306"/>
        <v>0</v>
      </c>
      <c r="E9825" s="28">
        <f t="shared" si="307"/>
        <v>0</v>
      </c>
    </row>
    <row r="9826" spans="1:5">
      <c r="A9826" s="28">
        <v>9806</v>
      </c>
      <c r="B9826" s="28">
        <v>0</v>
      </c>
      <c r="C9826" s="28">
        <v>0</v>
      </c>
      <c r="D9826" s="38">
        <f t="shared" si="306"/>
        <v>0</v>
      </c>
      <c r="E9826" s="28">
        <f t="shared" si="307"/>
        <v>0</v>
      </c>
    </row>
    <row r="9827" spans="1:5">
      <c r="A9827" s="28">
        <v>9807</v>
      </c>
      <c r="B9827" s="28">
        <v>0</v>
      </c>
      <c r="C9827" s="28">
        <v>0</v>
      </c>
      <c r="D9827" s="38">
        <f t="shared" si="306"/>
        <v>0</v>
      </c>
      <c r="E9827" s="28">
        <f t="shared" si="307"/>
        <v>0</v>
      </c>
    </row>
    <row r="9828" spans="1:5">
      <c r="A9828" s="28">
        <v>9808</v>
      </c>
      <c r="B9828" s="28">
        <v>0</v>
      </c>
      <c r="C9828" s="28">
        <v>0</v>
      </c>
      <c r="D9828" s="38">
        <f t="shared" si="306"/>
        <v>0</v>
      </c>
      <c r="E9828" s="28">
        <f t="shared" si="307"/>
        <v>0</v>
      </c>
    </row>
    <row r="9829" spans="1:5">
      <c r="A9829" s="28">
        <v>9809</v>
      </c>
      <c r="B9829" s="28">
        <v>0</v>
      </c>
      <c r="C9829" s="28">
        <v>0</v>
      </c>
      <c r="D9829" s="38">
        <f t="shared" si="306"/>
        <v>0</v>
      </c>
      <c r="E9829" s="28">
        <f t="shared" si="307"/>
        <v>0</v>
      </c>
    </row>
    <row r="9830" spans="1:5">
      <c r="A9830" s="28">
        <v>9810</v>
      </c>
      <c r="B9830" s="28">
        <v>0</v>
      </c>
      <c r="C9830" s="28">
        <v>0</v>
      </c>
      <c r="D9830" s="38">
        <f t="shared" si="306"/>
        <v>0</v>
      </c>
      <c r="E9830" s="28">
        <f t="shared" si="307"/>
        <v>0</v>
      </c>
    </row>
    <row r="9831" spans="1:5">
      <c r="A9831" s="28">
        <v>9811</v>
      </c>
      <c r="B9831" s="28">
        <v>0</v>
      </c>
      <c r="C9831" s="28">
        <v>0</v>
      </c>
      <c r="D9831" s="38">
        <f t="shared" si="306"/>
        <v>0</v>
      </c>
      <c r="E9831" s="28">
        <f t="shared" si="307"/>
        <v>0</v>
      </c>
    </row>
    <row r="9832" spans="1:5">
      <c r="A9832" s="28">
        <v>9812</v>
      </c>
      <c r="B9832" s="28">
        <v>0</v>
      </c>
      <c r="C9832" s="28">
        <v>0</v>
      </c>
      <c r="D9832" s="38">
        <f t="shared" si="306"/>
        <v>0</v>
      </c>
      <c r="E9832" s="28">
        <f t="shared" si="307"/>
        <v>0</v>
      </c>
    </row>
    <row r="9833" spans="1:5">
      <c r="A9833" s="28">
        <v>9813</v>
      </c>
      <c r="B9833" s="28">
        <v>972663.88385306229</v>
      </c>
      <c r="C9833" s="28">
        <v>140691.77489228427</v>
      </c>
      <c r="D9833" s="38">
        <f t="shared" si="306"/>
        <v>0</v>
      </c>
      <c r="E9833" s="28">
        <f t="shared" si="307"/>
        <v>831972.10896077799</v>
      </c>
    </row>
    <row r="9834" spans="1:5">
      <c r="A9834" s="28">
        <v>9814</v>
      </c>
      <c r="B9834" s="28">
        <v>0</v>
      </c>
      <c r="C9834" s="28">
        <v>0</v>
      </c>
      <c r="D9834" s="38">
        <f t="shared" si="306"/>
        <v>0</v>
      </c>
      <c r="E9834" s="28">
        <f t="shared" si="307"/>
        <v>0</v>
      </c>
    </row>
    <row r="9835" spans="1:5">
      <c r="A9835" s="28">
        <v>9815</v>
      </c>
      <c r="B9835" s="28">
        <v>0</v>
      </c>
      <c r="C9835" s="28">
        <v>0</v>
      </c>
      <c r="D9835" s="38">
        <f t="shared" si="306"/>
        <v>0</v>
      </c>
      <c r="E9835" s="28">
        <f t="shared" si="307"/>
        <v>0</v>
      </c>
    </row>
    <row r="9836" spans="1:5">
      <c r="A9836" s="28">
        <v>9816</v>
      </c>
      <c r="B9836" s="28">
        <v>0</v>
      </c>
      <c r="C9836" s="28">
        <v>0</v>
      </c>
      <c r="D9836" s="38">
        <f t="shared" si="306"/>
        <v>0</v>
      </c>
      <c r="E9836" s="28">
        <f t="shared" si="307"/>
        <v>0</v>
      </c>
    </row>
    <row r="9837" spans="1:5">
      <c r="A9837" s="28">
        <v>9817</v>
      </c>
      <c r="B9837" s="28">
        <v>0</v>
      </c>
      <c r="C9837" s="28">
        <v>0</v>
      </c>
      <c r="D9837" s="38">
        <f t="shared" si="306"/>
        <v>0</v>
      </c>
      <c r="E9837" s="28">
        <f t="shared" si="307"/>
        <v>0</v>
      </c>
    </row>
    <row r="9838" spans="1:5">
      <c r="A9838" s="28">
        <v>9818</v>
      </c>
      <c r="B9838" s="28">
        <v>4691351.4789261175</v>
      </c>
      <c r="C9838" s="28">
        <v>770437.65245723445</v>
      </c>
      <c r="D9838" s="38">
        <f t="shared" si="306"/>
        <v>0</v>
      </c>
      <c r="E9838" s="28">
        <f t="shared" si="307"/>
        <v>3920913.8264688831</v>
      </c>
    </row>
    <row r="9839" spans="1:5">
      <c r="A9839" s="28">
        <v>9819</v>
      </c>
      <c r="B9839" s="28">
        <v>0</v>
      </c>
      <c r="C9839" s="28">
        <v>0</v>
      </c>
      <c r="D9839" s="38">
        <f t="shared" si="306"/>
        <v>0</v>
      </c>
      <c r="E9839" s="28">
        <f t="shared" si="307"/>
        <v>0</v>
      </c>
    </row>
    <row r="9840" spans="1:5">
      <c r="A9840" s="28">
        <v>9820</v>
      </c>
      <c r="B9840" s="28">
        <v>0</v>
      </c>
      <c r="C9840" s="28">
        <v>0</v>
      </c>
      <c r="D9840" s="38">
        <f t="shared" si="306"/>
        <v>0</v>
      </c>
      <c r="E9840" s="28">
        <f t="shared" si="307"/>
        <v>0</v>
      </c>
    </row>
    <row r="9841" spans="1:5">
      <c r="A9841" s="28">
        <v>9821</v>
      </c>
      <c r="B9841" s="28">
        <v>3910816.0014474127</v>
      </c>
      <c r="C9841" s="28">
        <v>626377.34494551783</v>
      </c>
      <c r="D9841" s="38">
        <f t="shared" si="306"/>
        <v>0</v>
      </c>
      <c r="E9841" s="28">
        <f t="shared" si="307"/>
        <v>3284438.6565018948</v>
      </c>
    </row>
    <row r="9842" spans="1:5">
      <c r="A9842" s="28">
        <v>9822</v>
      </c>
      <c r="B9842" s="28">
        <v>11674160.805919172</v>
      </c>
      <c r="C9842" s="28">
        <v>2538326.1761744283</v>
      </c>
      <c r="D9842" s="38">
        <f t="shared" si="306"/>
        <v>0</v>
      </c>
      <c r="E9842" s="28">
        <f t="shared" si="307"/>
        <v>9135834.6297447439</v>
      </c>
    </row>
    <row r="9843" spans="1:5">
      <c r="A9843" s="28">
        <v>9823</v>
      </c>
      <c r="B9843" s="28">
        <v>0</v>
      </c>
      <c r="C9843" s="28">
        <v>0</v>
      </c>
      <c r="D9843" s="38">
        <f t="shared" si="306"/>
        <v>0</v>
      </c>
      <c r="E9843" s="28">
        <f t="shared" si="307"/>
        <v>0</v>
      </c>
    </row>
    <row r="9844" spans="1:5">
      <c r="A9844" s="28">
        <v>9824</v>
      </c>
      <c r="B9844" s="28">
        <v>3820552.0057374709</v>
      </c>
      <c r="C9844" s="28">
        <v>513208.37091853452</v>
      </c>
      <c r="D9844" s="38">
        <f t="shared" si="306"/>
        <v>0</v>
      </c>
      <c r="E9844" s="28">
        <f t="shared" si="307"/>
        <v>3307343.6348189362</v>
      </c>
    </row>
    <row r="9845" spans="1:5">
      <c r="A9845" s="28">
        <v>9825</v>
      </c>
      <c r="B9845" s="28">
        <v>0</v>
      </c>
      <c r="C9845" s="28">
        <v>0</v>
      </c>
      <c r="D9845" s="38">
        <f t="shared" si="306"/>
        <v>0</v>
      </c>
      <c r="E9845" s="28">
        <f t="shared" si="307"/>
        <v>0</v>
      </c>
    </row>
    <row r="9846" spans="1:5">
      <c r="A9846" s="28">
        <v>9826</v>
      </c>
      <c r="B9846" s="28">
        <v>0</v>
      </c>
      <c r="C9846" s="28">
        <v>0</v>
      </c>
      <c r="D9846" s="38">
        <f t="shared" si="306"/>
        <v>0</v>
      </c>
      <c r="E9846" s="28">
        <f t="shared" si="307"/>
        <v>0</v>
      </c>
    </row>
    <row r="9847" spans="1:5">
      <c r="A9847" s="28">
        <v>9827</v>
      </c>
      <c r="B9847" s="28">
        <v>2536066.9115820238</v>
      </c>
      <c r="C9847" s="28">
        <v>489591.09270025254</v>
      </c>
      <c r="D9847" s="38">
        <f t="shared" si="306"/>
        <v>0</v>
      </c>
      <c r="E9847" s="28">
        <f t="shared" si="307"/>
        <v>2046475.8188817713</v>
      </c>
    </row>
    <row r="9848" spans="1:5">
      <c r="A9848" s="28">
        <v>9828</v>
      </c>
      <c r="B9848" s="28">
        <v>4118668.52496308</v>
      </c>
      <c r="C9848" s="28">
        <v>612349.98206012696</v>
      </c>
      <c r="D9848" s="38">
        <f t="shared" si="306"/>
        <v>0</v>
      </c>
      <c r="E9848" s="28">
        <f t="shared" si="307"/>
        <v>3506318.542902953</v>
      </c>
    </row>
    <row r="9849" spans="1:5">
      <c r="A9849" s="28">
        <v>9829</v>
      </c>
      <c r="B9849" s="28">
        <v>0</v>
      </c>
      <c r="C9849" s="28">
        <v>0</v>
      </c>
      <c r="D9849" s="38">
        <f t="shared" si="306"/>
        <v>0</v>
      </c>
      <c r="E9849" s="28">
        <f t="shared" si="307"/>
        <v>0</v>
      </c>
    </row>
    <row r="9850" spans="1:5">
      <c r="A9850" s="28">
        <v>9830</v>
      </c>
      <c r="B9850" s="28">
        <v>0</v>
      </c>
      <c r="C9850" s="28">
        <v>0</v>
      </c>
      <c r="D9850" s="38">
        <f t="shared" si="306"/>
        <v>0</v>
      </c>
      <c r="E9850" s="28">
        <f t="shared" si="307"/>
        <v>0</v>
      </c>
    </row>
    <row r="9851" spans="1:5">
      <c r="A9851" s="28">
        <v>9831</v>
      </c>
      <c r="B9851" s="28">
        <v>0</v>
      </c>
      <c r="C9851" s="28">
        <v>0</v>
      </c>
      <c r="D9851" s="38">
        <f t="shared" si="306"/>
        <v>0</v>
      </c>
      <c r="E9851" s="28">
        <f t="shared" si="307"/>
        <v>0</v>
      </c>
    </row>
    <row r="9852" spans="1:5">
      <c r="A9852" s="28">
        <v>9832</v>
      </c>
      <c r="B9852" s="28">
        <v>3488025.4201708464</v>
      </c>
      <c r="C9852" s="28">
        <v>582794.6013143427</v>
      </c>
      <c r="D9852" s="38">
        <f t="shared" si="306"/>
        <v>0</v>
      </c>
      <c r="E9852" s="28">
        <f t="shared" si="307"/>
        <v>2905230.8188565038</v>
      </c>
    </row>
    <row r="9853" spans="1:5">
      <c r="A9853" s="28">
        <v>9833</v>
      </c>
      <c r="B9853" s="28">
        <v>846070.28739435773</v>
      </c>
      <c r="C9853" s="28">
        <v>104374.17159138413</v>
      </c>
      <c r="D9853" s="38">
        <f t="shared" si="306"/>
        <v>0</v>
      </c>
      <c r="E9853" s="28">
        <f t="shared" si="307"/>
        <v>741696.11580297363</v>
      </c>
    </row>
    <row r="9854" spans="1:5">
      <c r="A9854" s="28">
        <v>9834</v>
      </c>
      <c r="B9854" s="28">
        <v>0</v>
      </c>
      <c r="C9854" s="28">
        <v>0</v>
      </c>
      <c r="D9854" s="38">
        <f t="shared" si="306"/>
        <v>0</v>
      </c>
      <c r="E9854" s="28">
        <f t="shared" si="307"/>
        <v>0</v>
      </c>
    </row>
    <row r="9855" spans="1:5">
      <c r="A9855" s="28">
        <v>9835</v>
      </c>
      <c r="B9855" s="28">
        <v>17685657.37273819</v>
      </c>
      <c r="C9855" s="28">
        <v>3413970.5051124152</v>
      </c>
      <c r="D9855" s="38">
        <f t="shared" si="306"/>
        <v>0</v>
      </c>
      <c r="E9855" s="28">
        <f t="shared" si="307"/>
        <v>14271686.867625775</v>
      </c>
    </row>
    <row r="9856" spans="1:5">
      <c r="A9856" s="28">
        <v>9836</v>
      </c>
      <c r="B9856" s="28">
        <v>1807654.5393985419</v>
      </c>
      <c r="C9856" s="28">
        <v>246342.42596788175</v>
      </c>
      <c r="D9856" s="38">
        <f t="shared" si="306"/>
        <v>0</v>
      </c>
      <c r="E9856" s="28">
        <f t="shared" si="307"/>
        <v>1561312.1134306602</v>
      </c>
    </row>
    <row r="9857" spans="1:5">
      <c r="A9857" s="28">
        <v>9837</v>
      </c>
      <c r="B9857" s="28">
        <v>0</v>
      </c>
      <c r="C9857" s="28">
        <v>0</v>
      </c>
      <c r="D9857" s="38">
        <f t="shared" si="306"/>
        <v>0</v>
      </c>
      <c r="E9857" s="28">
        <f t="shared" si="307"/>
        <v>0</v>
      </c>
    </row>
    <row r="9858" spans="1:5">
      <c r="A9858" s="28">
        <v>9838</v>
      </c>
      <c r="B9858" s="28">
        <v>8899203.9201774877</v>
      </c>
      <c r="C9858" s="28">
        <v>1700157.9267163787</v>
      </c>
      <c r="D9858" s="38">
        <f t="shared" si="306"/>
        <v>0</v>
      </c>
      <c r="E9858" s="28">
        <f t="shared" si="307"/>
        <v>7199045.9934611088</v>
      </c>
    </row>
    <row r="9859" spans="1:5">
      <c r="A9859" s="28">
        <v>9839</v>
      </c>
      <c r="B9859" s="28">
        <v>7867928.4590392662</v>
      </c>
      <c r="C9859" s="28">
        <v>1660013.6569734211</v>
      </c>
      <c r="D9859" s="38">
        <f t="shared" si="306"/>
        <v>0</v>
      </c>
      <c r="E9859" s="28">
        <f t="shared" si="307"/>
        <v>6207914.8020658456</v>
      </c>
    </row>
    <row r="9860" spans="1:5">
      <c r="A9860" s="28">
        <v>9840</v>
      </c>
      <c r="B9860" s="28">
        <v>3784743.1836800547</v>
      </c>
      <c r="C9860" s="28">
        <v>555736.67778772814</v>
      </c>
      <c r="D9860" s="38">
        <f t="shared" si="306"/>
        <v>0</v>
      </c>
      <c r="E9860" s="28">
        <f t="shared" si="307"/>
        <v>3229006.5058923266</v>
      </c>
    </row>
    <row r="9861" spans="1:5">
      <c r="A9861" s="28">
        <v>9841</v>
      </c>
      <c r="B9861" s="28">
        <v>0</v>
      </c>
      <c r="C9861" s="28">
        <v>0</v>
      </c>
      <c r="D9861" s="38">
        <f t="shared" si="306"/>
        <v>0</v>
      </c>
      <c r="E9861" s="28">
        <f t="shared" si="307"/>
        <v>0</v>
      </c>
    </row>
    <row r="9862" spans="1:5">
      <c r="A9862" s="28">
        <v>9842</v>
      </c>
      <c r="B9862" s="28">
        <v>7658339.6535456004</v>
      </c>
      <c r="C9862" s="28">
        <v>1612389.1292427939</v>
      </c>
      <c r="D9862" s="38">
        <f t="shared" si="306"/>
        <v>0</v>
      </c>
      <c r="E9862" s="28">
        <f t="shared" si="307"/>
        <v>6045950.5243028067</v>
      </c>
    </row>
    <row r="9863" spans="1:5">
      <c r="A9863" s="28">
        <v>9843</v>
      </c>
      <c r="B9863" s="28">
        <v>0</v>
      </c>
      <c r="C9863" s="28">
        <v>0</v>
      </c>
      <c r="D9863" s="38">
        <f t="shared" si="306"/>
        <v>0</v>
      </c>
      <c r="E9863" s="28">
        <f t="shared" si="307"/>
        <v>0</v>
      </c>
    </row>
    <row r="9864" spans="1:5">
      <c r="A9864" s="28">
        <v>9844</v>
      </c>
      <c r="B9864" s="28">
        <v>0</v>
      </c>
      <c r="C9864" s="28">
        <v>0</v>
      </c>
      <c r="D9864" s="38">
        <f t="shared" si="306"/>
        <v>0</v>
      </c>
      <c r="E9864" s="28">
        <f t="shared" si="307"/>
        <v>0</v>
      </c>
    </row>
    <row r="9865" spans="1:5">
      <c r="A9865" s="28">
        <v>9845</v>
      </c>
      <c r="B9865" s="28">
        <v>13308937.603465784</v>
      </c>
      <c r="C9865" s="28">
        <v>1881226.8529460547</v>
      </c>
      <c r="D9865" s="38">
        <f t="shared" si="306"/>
        <v>0</v>
      </c>
      <c r="E9865" s="28">
        <f t="shared" si="307"/>
        <v>11427710.75051973</v>
      </c>
    </row>
    <row r="9866" spans="1:5">
      <c r="A9866" s="28">
        <v>9846</v>
      </c>
      <c r="B9866" s="28">
        <v>8784994.0912639983</v>
      </c>
      <c r="C9866" s="28">
        <v>1677773.4091077172</v>
      </c>
      <c r="D9866" s="38">
        <f t="shared" si="306"/>
        <v>0</v>
      </c>
      <c r="E9866" s="28">
        <f t="shared" si="307"/>
        <v>7107220.6821562815</v>
      </c>
    </row>
    <row r="9867" spans="1:5">
      <c r="A9867" s="28">
        <v>9847</v>
      </c>
      <c r="B9867" s="28">
        <v>14155846.584930038</v>
      </c>
      <c r="C9867" s="28">
        <v>2656387.0666242302</v>
      </c>
      <c r="D9867" s="38">
        <f t="shared" si="306"/>
        <v>0</v>
      </c>
      <c r="E9867" s="28">
        <f t="shared" si="307"/>
        <v>11499459.518305808</v>
      </c>
    </row>
    <row r="9868" spans="1:5">
      <c r="A9868" s="28">
        <v>9848</v>
      </c>
      <c r="B9868" s="28">
        <v>1544213.8555523145</v>
      </c>
      <c r="C9868" s="28">
        <v>300578.52778582164</v>
      </c>
      <c r="D9868" s="38">
        <f t="shared" si="306"/>
        <v>0</v>
      </c>
      <c r="E9868" s="28">
        <f t="shared" si="307"/>
        <v>1243635.327766493</v>
      </c>
    </row>
    <row r="9869" spans="1:5">
      <c r="A9869" s="28">
        <v>9849</v>
      </c>
      <c r="B9869" s="28">
        <v>0</v>
      </c>
      <c r="C9869" s="28">
        <v>0</v>
      </c>
      <c r="D9869" s="38">
        <f t="shared" si="306"/>
        <v>0</v>
      </c>
      <c r="E9869" s="28">
        <f t="shared" si="307"/>
        <v>0</v>
      </c>
    </row>
    <row r="9870" spans="1:5">
      <c r="A9870" s="28">
        <v>9850</v>
      </c>
      <c r="B9870" s="28">
        <v>0</v>
      </c>
      <c r="C9870" s="28">
        <v>0</v>
      </c>
      <c r="D9870" s="38">
        <f t="shared" si="306"/>
        <v>0</v>
      </c>
      <c r="E9870" s="28">
        <f t="shared" si="307"/>
        <v>0</v>
      </c>
    </row>
    <row r="9871" spans="1:5">
      <c r="A9871" s="28">
        <v>9851</v>
      </c>
      <c r="B9871" s="28">
        <v>0</v>
      </c>
      <c r="C9871" s="28">
        <v>0</v>
      </c>
      <c r="D9871" s="38">
        <f t="shared" si="306"/>
        <v>0</v>
      </c>
      <c r="E9871" s="28">
        <f t="shared" si="307"/>
        <v>0</v>
      </c>
    </row>
    <row r="9872" spans="1:5">
      <c r="A9872" s="28">
        <v>9852</v>
      </c>
      <c r="B9872" s="28">
        <v>0</v>
      </c>
      <c r="C9872" s="28">
        <v>0</v>
      </c>
      <c r="D9872" s="38">
        <f t="shared" si="306"/>
        <v>0</v>
      </c>
      <c r="E9872" s="28">
        <f t="shared" si="307"/>
        <v>0</v>
      </c>
    </row>
    <row r="9873" spans="1:5">
      <c r="A9873" s="28">
        <v>9853</v>
      </c>
      <c r="B9873" s="28">
        <v>0</v>
      </c>
      <c r="C9873" s="28">
        <v>0</v>
      </c>
      <c r="D9873" s="38">
        <f t="shared" si="306"/>
        <v>0</v>
      </c>
      <c r="E9873" s="28">
        <f t="shared" si="307"/>
        <v>0</v>
      </c>
    </row>
    <row r="9874" spans="1:5">
      <c r="A9874" s="28">
        <v>9854</v>
      </c>
      <c r="B9874" s="28">
        <v>0</v>
      </c>
      <c r="C9874" s="28">
        <v>0</v>
      </c>
      <c r="D9874" s="38">
        <f t="shared" si="306"/>
        <v>0</v>
      </c>
      <c r="E9874" s="28">
        <f t="shared" si="307"/>
        <v>0</v>
      </c>
    </row>
    <row r="9875" spans="1:5">
      <c r="A9875" s="28">
        <v>9855</v>
      </c>
      <c r="B9875" s="28">
        <v>0</v>
      </c>
      <c r="C9875" s="28">
        <v>0</v>
      </c>
      <c r="D9875" s="38">
        <f t="shared" si="306"/>
        <v>0</v>
      </c>
      <c r="E9875" s="28">
        <f t="shared" si="307"/>
        <v>0</v>
      </c>
    </row>
    <row r="9876" spans="1:5">
      <c r="A9876" s="28">
        <v>9856</v>
      </c>
      <c r="B9876" s="28">
        <v>3037578.5495567927</v>
      </c>
      <c r="C9876" s="28">
        <v>649247.78273722983</v>
      </c>
      <c r="D9876" s="38">
        <f t="shared" si="306"/>
        <v>0</v>
      </c>
      <c r="E9876" s="28">
        <f t="shared" si="307"/>
        <v>2388330.7668195628</v>
      </c>
    </row>
    <row r="9877" spans="1:5">
      <c r="A9877" s="28">
        <v>9857</v>
      </c>
      <c r="B9877" s="28">
        <v>0</v>
      </c>
      <c r="C9877" s="28">
        <v>0</v>
      </c>
      <c r="D9877" s="38">
        <f t="shared" ref="D9877:D9940" si="308">IF((B9877-C9877)&gt;$E$14,(B9877-C9877)-$E$14,0)</f>
        <v>0</v>
      </c>
      <c r="E9877" s="28">
        <f t="shared" ref="E9877:E9940" si="309">+B9877-C9877-D9877</f>
        <v>0</v>
      </c>
    </row>
    <row r="9878" spans="1:5">
      <c r="A9878" s="28">
        <v>9858</v>
      </c>
      <c r="B9878" s="28">
        <v>0</v>
      </c>
      <c r="C9878" s="28">
        <v>0</v>
      </c>
      <c r="D9878" s="38">
        <f t="shared" si="308"/>
        <v>0</v>
      </c>
      <c r="E9878" s="28">
        <f t="shared" si="309"/>
        <v>0</v>
      </c>
    </row>
    <row r="9879" spans="1:5">
      <c r="A9879" s="28">
        <v>9859</v>
      </c>
      <c r="B9879" s="28">
        <v>3483762.6035931702</v>
      </c>
      <c r="C9879" s="28">
        <v>439294.80095916503</v>
      </c>
      <c r="D9879" s="38">
        <f t="shared" si="308"/>
        <v>0</v>
      </c>
      <c r="E9879" s="28">
        <f t="shared" si="309"/>
        <v>3044467.802634005</v>
      </c>
    </row>
    <row r="9880" spans="1:5">
      <c r="A9880" s="28">
        <v>9860</v>
      </c>
      <c r="B9880" s="28">
        <v>0</v>
      </c>
      <c r="C9880" s="28">
        <v>0</v>
      </c>
      <c r="D9880" s="38">
        <f t="shared" si="308"/>
        <v>0</v>
      </c>
      <c r="E9880" s="28">
        <f t="shared" si="309"/>
        <v>0</v>
      </c>
    </row>
    <row r="9881" spans="1:5">
      <c r="A9881" s="28">
        <v>9861</v>
      </c>
      <c r="B9881" s="28">
        <v>0</v>
      </c>
      <c r="C9881" s="28">
        <v>0</v>
      </c>
      <c r="D9881" s="38">
        <f t="shared" si="308"/>
        <v>0</v>
      </c>
      <c r="E9881" s="28">
        <f t="shared" si="309"/>
        <v>0</v>
      </c>
    </row>
    <row r="9882" spans="1:5">
      <c r="A9882" s="28">
        <v>9862</v>
      </c>
      <c r="B9882" s="28">
        <v>1209418.2008229382</v>
      </c>
      <c r="C9882" s="28">
        <v>186004.47864244424</v>
      </c>
      <c r="D9882" s="38">
        <f t="shared" si="308"/>
        <v>0</v>
      </c>
      <c r="E9882" s="28">
        <f t="shared" si="309"/>
        <v>1023413.722180494</v>
      </c>
    </row>
    <row r="9883" spans="1:5">
      <c r="A9883" s="28">
        <v>9863</v>
      </c>
      <c r="B9883" s="28">
        <v>0</v>
      </c>
      <c r="C9883" s="28">
        <v>0</v>
      </c>
      <c r="D9883" s="38">
        <f t="shared" si="308"/>
        <v>0</v>
      </c>
      <c r="E9883" s="28">
        <f t="shared" si="309"/>
        <v>0</v>
      </c>
    </row>
    <row r="9884" spans="1:5">
      <c r="A9884" s="28">
        <v>9864</v>
      </c>
      <c r="B9884" s="28">
        <v>0</v>
      </c>
      <c r="C9884" s="28">
        <v>0</v>
      </c>
      <c r="D9884" s="38">
        <f t="shared" si="308"/>
        <v>0</v>
      </c>
      <c r="E9884" s="28">
        <f t="shared" si="309"/>
        <v>0</v>
      </c>
    </row>
    <row r="9885" spans="1:5">
      <c r="A9885" s="28">
        <v>9865</v>
      </c>
      <c r="B9885" s="28">
        <v>0</v>
      </c>
      <c r="C9885" s="28">
        <v>0</v>
      </c>
      <c r="D9885" s="38">
        <f t="shared" si="308"/>
        <v>0</v>
      </c>
      <c r="E9885" s="28">
        <f t="shared" si="309"/>
        <v>0</v>
      </c>
    </row>
    <row r="9886" spans="1:5">
      <c r="A9886" s="28">
        <v>9866</v>
      </c>
      <c r="B9886" s="28">
        <v>8595705.5914821941</v>
      </c>
      <c r="C9886" s="28">
        <v>1674466.4132145194</v>
      </c>
      <c r="D9886" s="38">
        <f t="shared" si="308"/>
        <v>0</v>
      </c>
      <c r="E9886" s="28">
        <f t="shared" si="309"/>
        <v>6921239.1782676745</v>
      </c>
    </row>
    <row r="9887" spans="1:5">
      <c r="A9887" s="28">
        <v>9867</v>
      </c>
      <c r="B9887" s="28">
        <v>8237839.2025712756</v>
      </c>
      <c r="C9887" s="28">
        <v>1555293.2048196301</v>
      </c>
      <c r="D9887" s="38">
        <f t="shared" si="308"/>
        <v>0</v>
      </c>
      <c r="E9887" s="28">
        <f t="shared" si="309"/>
        <v>6682545.9977516457</v>
      </c>
    </row>
    <row r="9888" spans="1:5">
      <c r="A9888" s="28">
        <v>9868</v>
      </c>
      <c r="B9888" s="28">
        <v>0</v>
      </c>
      <c r="C9888" s="28">
        <v>0</v>
      </c>
      <c r="D9888" s="38">
        <f t="shared" si="308"/>
        <v>0</v>
      </c>
      <c r="E9888" s="28">
        <f t="shared" si="309"/>
        <v>0</v>
      </c>
    </row>
    <row r="9889" spans="1:5">
      <c r="A9889" s="28">
        <v>9869</v>
      </c>
      <c r="B9889" s="28">
        <v>0</v>
      </c>
      <c r="C9889" s="28">
        <v>0</v>
      </c>
      <c r="D9889" s="38">
        <f t="shared" si="308"/>
        <v>0</v>
      </c>
      <c r="E9889" s="28">
        <f t="shared" si="309"/>
        <v>0</v>
      </c>
    </row>
    <row r="9890" spans="1:5">
      <c r="A9890" s="28">
        <v>9870</v>
      </c>
      <c r="B9890" s="28">
        <v>6766210.3752379278</v>
      </c>
      <c r="C9890" s="28">
        <v>1149558.5786671585</v>
      </c>
      <c r="D9890" s="38">
        <f t="shared" si="308"/>
        <v>0</v>
      </c>
      <c r="E9890" s="28">
        <f t="shared" si="309"/>
        <v>5616651.7965707695</v>
      </c>
    </row>
    <row r="9891" spans="1:5">
      <c r="A9891" s="28">
        <v>9871</v>
      </c>
      <c r="B9891" s="28">
        <v>0</v>
      </c>
      <c r="C9891" s="28">
        <v>0</v>
      </c>
      <c r="D9891" s="38">
        <f t="shared" si="308"/>
        <v>0</v>
      </c>
      <c r="E9891" s="28">
        <f t="shared" si="309"/>
        <v>0</v>
      </c>
    </row>
    <row r="9892" spans="1:5">
      <c r="A9892" s="28">
        <v>9872</v>
      </c>
      <c r="B9892" s="28">
        <v>0</v>
      </c>
      <c r="C9892" s="28">
        <v>0</v>
      </c>
      <c r="D9892" s="38">
        <f t="shared" si="308"/>
        <v>0</v>
      </c>
      <c r="E9892" s="28">
        <f t="shared" si="309"/>
        <v>0</v>
      </c>
    </row>
    <row r="9893" spans="1:5">
      <c r="A9893" s="28">
        <v>9873</v>
      </c>
      <c r="B9893" s="28">
        <v>4659433.0063871834</v>
      </c>
      <c r="C9893" s="28">
        <v>933654.99598643335</v>
      </c>
      <c r="D9893" s="38">
        <f t="shared" si="308"/>
        <v>0</v>
      </c>
      <c r="E9893" s="28">
        <f t="shared" si="309"/>
        <v>3725778.0104007502</v>
      </c>
    </row>
    <row r="9894" spans="1:5">
      <c r="A9894" s="28">
        <v>9874</v>
      </c>
      <c r="B9894" s="28">
        <v>4760296.3414727496</v>
      </c>
      <c r="C9894" s="28">
        <v>915544.66775809345</v>
      </c>
      <c r="D9894" s="38">
        <f t="shared" si="308"/>
        <v>0</v>
      </c>
      <c r="E9894" s="28">
        <f t="shared" si="309"/>
        <v>3844751.6737146564</v>
      </c>
    </row>
    <row r="9895" spans="1:5">
      <c r="A9895" s="28">
        <v>9875</v>
      </c>
      <c r="B9895" s="28">
        <v>0</v>
      </c>
      <c r="C9895" s="28">
        <v>0</v>
      </c>
      <c r="D9895" s="38">
        <f t="shared" si="308"/>
        <v>0</v>
      </c>
      <c r="E9895" s="28">
        <f t="shared" si="309"/>
        <v>0</v>
      </c>
    </row>
    <row r="9896" spans="1:5">
      <c r="A9896" s="28">
        <v>9876</v>
      </c>
      <c r="B9896" s="28">
        <v>13849872.124432866</v>
      </c>
      <c r="C9896" s="28">
        <v>2211367.3084713453</v>
      </c>
      <c r="D9896" s="38">
        <f t="shared" si="308"/>
        <v>0</v>
      </c>
      <c r="E9896" s="28">
        <f t="shared" si="309"/>
        <v>11638504.815961521</v>
      </c>
    </row>
    <row r="9897" spans="1:5">
      <c r="A9897" s="28">
        <v>9877</v>
      </c>
      <c r="B9897" s="28">
        <v>1369276.0709472939</v>
      </c>
      <c r="C9897" s="28">
        <v>275786.36997902568</v>
      </c>
      <c r="D9897" s="38">
        <f t="shared" si="308"/>
        <v>0</v>
      </c>
      <c r="E9897" s="28">
        <f t="shared" si="309"/>
        <v>1093489.7009682683</v>
      </c>
    </row>
    <row r="9898" spans="1:5">
      <c r="A9898" s="28">
        <v>9878</v>
      </c>
      <c r="B9898" s="28">
        <v>3234996.7278267741</v>
      </c>
      <c r="C9898" s="28">
        <v>617948.41577505053</v>
      </c>
      <c r="D9898" s="38">
        <f t="shared" si="308"/>
        <v>0</v>
      </c>
      <c r="E9898" s="28">
        <f t="shared" si="309"/>
        <v>2617048.3120517237</v>
      </c>
    </row>
    <row r="9899" spans="1:5">
      <c r="A9899" s="28">
        <v>9879</v>
      </c>
      <c r="B9899" s="28">
        <v>0</v>
      </c>
      <c r="C9899" s="28">
        <v>0</v>
      </c>
      <c r="D9899" s="38">
        <f t="shared" si="308"/>
        <v>0</v>
      </c>
      <c r="E9899" s="28">
        <f t="shared" si="309"/>
        <v>0</v>
      </c>
    </row>
    <row r="9900" spans="1:5">
      <c r="A9900" s="28">
        <v>9880</v>
      </c>
      <c r="B9900" s="28">
        <v>0</v>
      </c>
      <c r="C9900" s="28">
        <v>0</v>
      </c>
      <c r="D9900" s="38">
        <f t="shared" si="308"/>
        <v>0</v>
      </c>
      <c r="E9900" s="28">
        <f t="shared" si="309"/>
        <v>0</v>
      </c>
    </row>
    <row r="9901" spans="1:5">
      <c r="A9901" s="28">
        <v>9881</v>
      </c>
      <c r="B9901" s="28">
        <v>1746294.6311529235</v>
      </c>
      <c r="C9901" s="28">
        <v>279246.53902059037</v>
      </c>
      <c r="D9901" s="38">
        <f t="shared" si="308"/>
        <v>0</v>
      </c>
      <c r="E9901" s="28">
        <f t="shared" si="309"/>
        <v>1467048.0921323332</v>
      </c>
    </row>
    <row r="9902" spans="1:5">
      <c r="A9902" s="28">
        <v>9882</v>
      </c>
      <c r="B9902" s="28">
        <v>0</v>
      </c>
      <c r="C9902" s="28">
        <v>0</v>
      </c>
      <c r="D9902" s="38">
        <f t="shared" si="308"/>
        <v>0</v>
      </c>
      <c r="E9902" s="28">
        <f t="shared" si="309"/>
        <v>0</v>
      </c>
    </row>
    <row r="9903" spans="1:5">
      <c r="A9903" s="28">
        <v>9883</v>
      </c>
      <c r="B9903" s="28">
        <v>0</v>
      </c>
      <c r="C9903" s="28">
        <v>0</v>
      </c>
      <c r="D9903" s="38">
        <f t="shared" si="308"/>
        <v>0</v>
      </c>
      <c r="E9903" s="28">
        <f t="shared" si="309"/>
        <v>0</v>
      </c>
    </row>
    <row r="9904" spans="1:5">
      <c r="A9904" s="28">
        <v>9884</v>
      </c>
      <c r="B9904" s="28">
        <v>18617711.270724449</v>
      </c>
      <c r="C9904" s="28">
        <v>3155373.5605603051</v>
      </c>
      <c r="D9904" s="38">
        <f t="shared" si="308"/>
        <v>0</v>
      </c>
      <c r="E9904" s="28">
        <f t="shared" si="309"/>
        <v>15462337.710164145</v>
      </c>
    </row>
    <row r="9905" spans="1:5">
      <c r="A9905" s="28">
        <v>9885</v>
      </c>
      <c r="B9905" s="28">
        <v>0</v>
      </c>
      <c r="C9905" s="28">
        <v>0</v>
      </c>
      <c r="D9905" s="38">
        <f t="shared" si="308"/>
        <v>0</v>
      </c>
      <c r="E9905" s="28">
        <f t="shared" si="309"/>
        <v>0</v>
      </c>
    </row>
    <row r="9906" spans="1:5">
      <c r="A9906" s="28">
        <v>9886</v>
      </c>
      <c r="B9906" s="28">
        <v>0</v>
      </c>
      <c r="C9906" s="28">
        <v>0</v>
      </c>
      <c r="D9906" s="38">
        <f t="shared" si="308"/>
        <v>0</v>
      </c>
      <c r="E9906" s="28">
        <f t="shared" si="309"/>
        <v>0</v>
      </c>
    </row>
    <row r="9907" spans="1:5">
      <c r="A9907" s="28">
        <v>9887</v>
      </c>
      <c r="B9907" s="28">
        <v>1251055.922225826</v>
      </c>
      <c r="C9907" s="28">
        <v>264406.80071138614</v>
      </c>
      <c r="D9907" s="38">
        <f t="shared" si="308"/>
        <v>0</v>
      </c>
      <c r="E9907" s="28">
        <f t="shared" si="309"/>
        <v>986649.12151443982</v>
      </c>
    </row>
    <row r="9908" spans="1:5">
      <c r="A9908" s="28">
        <v>9888</v>
      </c>
      <c r="B9908" s="28">
        <v>0</v>
      </c>
      <c r="C9908" s="28">
        <v>0</v>
      </c>
      <c r="D9908" s="38">
        <f t="shared" si="308"/>
        <v>0</v>
      </c>
      <c r="E9908" s="28">
        <f t="shared" si="309"/>
        <v>0</v>
      </c>
    </row>
    <row r="9909" spans="1:5">
      <c r="A9909" s="28">
        <v>9889</v>
      </c>
      <c r="B9909" s="28">
        <v>2108325.1284872298</v>
      </c>
      <c r="C9909" s="28">
        <v>322499.41676816327</v>
      </c>
      <c r="D9909" s="38">
        <f t="shared" si="308"/>
        <v>0</v>
      </c>
      <c r="E9909" s="28">
        <f t="shared" si="309"/>
        <v>1785825.7117190666</v>
      </c>
    </row>
    <row r="9910" spans="1:5">
      <c r="A9910" s="28">
        <v>9890</v>
      </c>
      <c r="B9910" s="28">
        <v>0</v>
      </c>
      <c r="C9910" s="28">
        <v>0</v>
      </c>
      <c r="D9910" s="38">
        <f t="shared" si="308"/>
        <v>0</v>
      </c>
      <c r="E9910" s="28">
        <f t="shared" si="309"/>
        <v>0</v>
      </c>
    </row>
    <row r="9911" spans="1:5">
      <c r="A9911" s="28">
        <v>9891</v>
      </c>
      <c r="B9911" s="28">
        <v>2611718.7664991147</v>
      </c>
      <c r="C9911" s="28">
        <v>422019.47312287753</v>
      </c>
      <c r="D9911" s="38">
        <f t="shared" si="308"/>
        <v>0</v>
      </c>
      <c r="E9911" s="28">
        <f t="shared" si="309"/>
        <v>2189699.2933762372</v>
      </c>
    </row>
    <row r="9912" spans="1:5">
      <c r="A9912" s="28">
        <v>9892</v>
      </c>
      <c r="B9912" s="28">
        <v>4497121.2910679625</v>
      </c>
      <c r="C9912" s="28">
        <v>787054.02550057042</v>
      </c>
      <c r="D9912" s="38">
        <f t="shared" si="308"/>
        <v>0</v>
      </c>
      <c r="E9912" s="28">
        <f t="shared" si="309"/>
        <v>3710067.2655673921</v>
      </c>
    </row>
    <row r="9913" spans="1:5">
      <c r="A9913" s="28">
        <v>9893</v>
      </c>
      <c r="B9913" s="28">
        <v>0</v>
      </c>
      <c r="C9913" s="28">
        <v>0</v>
      </c>
      <c r="D9913" s="38">
        <f t="shared" si="308"/>
        <v>0</v>
      </c>
      <c r="E9913" s="28">
        <f t="shared" si="309"/>
        <v>0</v>
      </c>
    </row>
    <row r="9914" spans="1:5">
      <c r="A9914" s="28">
        <v>9894</v>
      </c>
      <c r="B9914" s="28">
        <v>0</v>
      </c>
      <c r="C9914" s="28">
        <v>0</v>
      </c>
      <c r="D9914" s="38">
        <f t="shared" si="308"/>
        <v>0</v>
      </c>
      <c r="E9914" s="28">
        <f t="shared" si="309"/>
        <v>0</v>
      </c>
    </row>
    <row r="9915" spans="1:5">
      <c r="A9915" s="28">
        <v>9895</v>
      </c>
      <c r="B9915" s="28">
        <v>1447268.6235661325</v>
      </c>
      <c r="C9915" s="28">
        <v>194518.80409895195</v>
      </c>
      <c r="D9915" s="38">
        <f t="shared" si="308"/>
        <v>0</v>
      </c>
      <c r="E9915" s="28">
        <f t="shared" si="309"/>
        <v>1252749.8194671806</v>
      </c>
    </row>
    <row r="9916" spans="1:5">
      <c r="A9916" s="28">
        <v>9896</v>
      </c>
      <c r="B9916" s="28">
        <v>0</v>
      </c>
      <c r="C9916" s="28">
        <v>0</v>
      </c>
      <c r="D9916" s="38">
        <f t="shared" si="308"/>
        <v>0</v>
      </c>
      <c r="E9916" s="28">
        <f t="shared" si="309"/>
        <v>0</v>
      </c>
    </row>
    <row r="9917" spans="1:5">
      <c r="A9917" s="28">
        <v>9897</v>
      </c>
      <c r="B9917" s="28">
        <v>0</v>
      </c>
      <c r="C9917" s="28">
        <v>0</v>
      </c>
      <c r="D9917" s="38">
        <f t="shared" si="308"/>
        <v>0</v>
      </c>
      <c r="E9917" s="28">
        <f t="shared" si="309"/>
        <v>0</v>
      </c>
    </row>
    <row r="9918" spans="1:5">
      <c r="A9918" s="28">
        <v>9898</v>
      </c>
      <c r="B9918" s="28">
        <v>0</v>
      </c>
      <c r="C9918" s="28">
        <v>0</v>
      </c>
      <c r="D9918" s="38">
        <f t="shared" si="308"/>
        <v>0</v>
      </c>
      <c r="E9918" s="28">
        <f t="shared" si="309"/>
        <v>0</v>
      </c>
    </row>
    <row r="9919" spans="1:5">
      <c r="A9919" s="28">
        <v>9899</v>
      </c>
      <c r="B9919" s="28">
        <v>3951921.0619391524</v>
      </c>
      <c r="C9919" s="28">
        <v>570031.05830418505</v>
      </c>
      <c r="D9919" s="38">
        <f t="shared" si="308"/>
        <v>0</v>
      </c>
      <c r="E9919" s="28">
        <f t="shared" si="309"/>
        <v>3381890.0036349674</v>
      </c>
    </row>
    <row r="9920" spans="1:5">
      <c r="A9920" s="28">
        <v>9900</v>
      </c>
      <c r="B9920" s="28">
        <v>0</v>
      </c>
      <c r="C9920" s="28">
        <v>0</v>
      </c>
      <c r="D9920" s="38">
        <f t="shared" si="308"/>
        <v>0</v>
      </c>
      <c r="E9920" s="28">
        <f t="shared" si="309"/>
        <v>0</v>
      </c>
    </row>
    <row r="9921" spans="1:5">
      <c r="A9921" s="28">
        <v>9901</v>
      </c>
      <c r="B9921" s="28">
        <v>0</v>
      </c>
      <c r="C9921" s="28">
        <v>0</v>
      </c>
      <c r="D9921" s="38">
        <f t="shared" si="308"/>
        <v>0</v>
      </c>
      <c r="E9921" s="28">
        <f t="shared" si="309"/>
        <v>0</v>
      </c>
    </row>
    <row r="9922" spans="1:5">
      <c r="A9922" s="28">
        <v>9902</v>
      </c>
      <c r="B9922" s="28">
        <v>1261830.2274749763</v>
      </c>
      <c r="C9922" s="28">
        <v>218009.5245811191</v>
      </c>
      <c r="D9922" s="38">
        <f t="shared" si="308"/>
        <v>0</v>
      </c>
      <c r="E9922" s="28">
        <f t="shared" si="309"/>
        <v>1043820.7028938573</v>
      </c>
    </row>
    <row r="9923" spans="1:5">
      <c r="A9923" s="28">
        <v>9903</v>
      </c>
      <c r="B9923" s="28">
        <v>0</v>
      </c>
      <c r="C9923" s="28">
        <v>0</v>
      </c>
      <c r="D9923" s="38">
        <f t="shared" si="308"/>
        <v>0</v>
      </c>
      <c r="E9923" s="28">
        <f t="shared" si="309"/>
        <v>0</v>
      </c>
    </row>
    <row r="9924" spans="1:5">
      <c r="A9924" s="28">
        <v>9904</v>
      </c>
      <c r="B9924" s="28">
        <v>764459.24135357351</v>
      </c>
      <c r="C9924" s="28">
        <v>126324.67625815551</v>
      </c>
      <c r="D9924" s="38">
        <f t="shared" si="308"/>
        <v>0</v>
      </c>
      <c r="E9924" s="28">
        <f t="shared" si="309"/>
        <v>638134.56509541802</v>
      </c>
    </row>
    <row r="9925" spans="1:5">
      <c r="A9925" s="28">
        <v>9905</v>
      </c>
      <c r="B9925" s="28">
        <v>903225.83303054899</v>
      </c>
      <c r="C9925" s="28">
        <v>193843.19138695271</v>
      </c>
      <c r="D9925" s="38">
        <f t="shared" si="308"/>
        <v>0</v>
      </c>
      <c r="E9925" s="28">
        <f t="shared" si="309"/>
        <v>709382.64164359635</v>
      </c>
    </row>
    <row r="9926" spans="1:5">
      <c r="A9926" s="28">
        <v>9906</v>
      </c>
      <c r="B9926" s="28">
        <v>2047562.367393251</v>
      </c>
      <c r="C9926" s="28">
        <v>402886.56086163543</v>
      </c>
      <c r="D9926" s="38">
        <f t="shared" si="308"/>
        <v>0</v>
      </c>
      <c r="E9926" s="28">
        <f t="shared" si="309"/>
        <v>1644675.8065316156</v>
      </c>
    </row>
    <row r="9927" spans="1:5">
      <c r="A9927" s="28">
        <v>9907</v>
      </c>
      <c r="B9927" s="28">
        <v>0</v>
      </c>
      <c r="C9927" s="28">
        <v>0</v>
      </c>
      <c r="D9927" s="38">
        <f t="shared" si="308"/>
        <v>0</v>
      </c>
      <c r="E9927" s="28">
        <f t="shared" si="309"/>
        <v>0</v>
      </c>
    </row>
    <row r="9928" spans="1:5">
      <c r="A9928" s="28">
        <v>9908</v>
      </c>
      <c r="B9928" s="28">
        <v>1078620.0166676757</v>
      </c>
      <c r="C9928" s="28">
        <v>174373.73808962712</v>
      </c>
      <c r="D9928" s="38">
        <f t="shared" si="308"/>
        <v>0</v>
      </c>
      <c r="E9928" s="28">
        <f t="shared" si="309"/>
        <v>904246.27857804857</v>
      </c>
    </row>
    <row r="9929" spans="1:5">
      <c r="A9929" s="28">
        <v>9909</v>
      </c>
      <c r="B9929" s="28">
        <v>9416368.9675692189</v>
      </c>
      <c r="C9929" s="28">
        <v>2035539.7382358098</v>
      </c>
      <c r="D9929" s="38">
        <f t="shared" si="308"/>
        <v>0</v>
      </c>
      <c r="E9929" s="28">
        <f t="shared" si="309"/>
        <v>7380829.2293334091</v>
      </c>
    </row>
    <row r="9930" spans="1:5">
      <c r="A9930" s="28">
        <v>9910</v>
      </c>
      <c r="B9930" s="28">
        <v>0</v>
      </c>
      <c r="C9930" s="28">
        <v>0</v>
      </c>
      <c r="D9930" s="38">
        <f t="shared" si="308"/>
        <v>0</v>
      </c>
      <c r="E9930" s="28">
        <f t="shared" si="309"/>
        <v>0</v>
      </c>
    </row>
    <row r="9931" spans="1:5">
      <c r="A9931" s="28">
        <v>9911</v>
      </c>
      <c r="B9931" s="28">
        <v>922278.78586257691</v>
      </c>
      <c r="C9931" s="28">
        <v>193332.02967362592</v>
      </c>
      <c r="D9931" s="38">
        <f t="shared" si="308"/>
        <v>0</v>
      </c>
      <c r="E9931" s="28">
        <f t="shared" si="309"/>
        <v>728946.75618895097</v>
      </c>
    </row>
    <row r="9932" spans="1:5">
      <c r="A9932" s="28">
        <v>9912</v>
      </c>
      <c r="B9932" s="28">
        <v>0</v>
      </c>
      <c r="C9932" s="28">
        <v>0</v>
      </c>
      <c r="D9932" s="38">
        <f t="shared" si="308"/>
        <v>0</v>
      </c>
      <c r="E9932" s="28">
        <f t="shared" si="309"/>
        <v>0</v>
      </c>
    </row>
    <row r="9933" spans="1:5">
      <c r="A9933" s="28">
        <v>9913</v>
      </c>
      <c r="B9933" s="28">
        <v>0</v>
      </c>
      <c r="C9933" s="28">
        <v>0</v>
      </c>
      <c r="D9933" s="38">
        <f t="shared" si="308"/>
        <v>0</v>
      </c>
      <c r="E9933" s="28">
        <f t="shared" si="309"/>
        <v>0</v>
      </c>
    </row>
    <row r="9934" spans="1:5">
      <c r="A9934" s="28">
        <v>9914</v>
      </c>
      <c r="B9934" s="28">
        <v>1019338.8108323014</v>
      </c>
      <c r="C9934" s="28">
        <v>183189.49415829894</v>
      </c>
      <c r="D9934" s="38">
        <f t="shared" si="308"/>
        <v>0</v>
      </c>
      <c r="E9934" s="28">
        <f t="shared" si="309"/>
        <v>836149.31667400245</v>
      </c>
    </row>
    <row r="9935" spans="1:5">
      <c r="A9935" s="28">
        <v>9915</v>
      </c>
      <c r="B9935" s="28">
        <v>0</v>
      </c>
      <c r="C9935" s="28">
        <v>0</v>
      </c>
      <c r="D9935" s="38">
        <f t="shared" si="308"/>
        <v>0</v>
      </c>
      <c r="E9935" s="28">
        <f t="shared" si="309"/>
        <v>0</v>
      </c>
    </row>
    <row r="9936" spans="1:5">
      <c r="A9936" s="28">
        <v>9916</v>
      </c>
      <c r="B9936" s="28">
        <v>2935027.0986592793</v>
      </c>
      <c r="C9936" s="28">
        <v>459258.53597715427</v>
      </c>
      <c r="D9936" s="38">
        <f t="shared" si="308"/>
        <v>0</v>
      </c>
      <c r="E9936" s="28">
        <f t="shared" si="309"/>
        <v>2475768.5626821248</v>
      </c>
    </row>
    <row r="9937" spans="1:5">
      <c r="A9937" s="28">
        <v>9917</v>
      </c>
      <c r="B9937" s="28">
        <v>0</v>
      </c>
      <c r="C9937" s="28">
        <v>0</v>
      </c>
      <c r="D9937" s="38">
        <f t="shared" si="308"/>
        <v>0</v>
      </c>
      <c r="E9937" s="28">
        <f t="shared" si="309"/>
        <v>0</v>
      </c>
    </row>
    <row r="9938" spans="1:5">
      <c r="A9938" s="28">
        <v>9918</v>
      </c>
      <c r="B9938" s="28">
        <v>0</v>
      </c>
      <c r="C9938" s="28">
        <v>0</v>
      </c>
      <c r="D9938" s="38">
        <f t="shared" si="308"/>
        <v>0</v>
      </c>
      <c r="E9938" s="28">
        <f t="shared" si="309"/>
        <v>0</v>
      </c>
    </row>
    <row r="9939" spans="1:5">
      <c r="A9939" s="28">
        <v>9919</v>
      </c>
      <c r="B9939" s="28">
        <v>0</v>
      </c>
      <c r="C9939" s="28">
        <v>0</v>
      </c>
      <c r="D9939" s="38">
        <f t="shared" si="308"/>
        <v>0</v>
      </c>
      <c r="E9939" s="28">
        <f t="shared" si="309"/>
        <v>0</v>
      </c>
    </row>
    <row r="9940" spans="1:5">
      <c r="A9940" s="28">
        <v>9920</v>
      </c>
      <c r="B9940" s="28">
        <v>0</v>
      </c>
      <c r="C9940" s="28">
        <v>0</v>
      </c>
      <c r="D9940" s="38">
        <f t="shared" si="308"/>
        <v>0</v>
      </c>
      <c r="E9940" s="28">
        <f t="shared" si="309"/>
        <v>0</v>
      </c>
    </row>
    <row r="9941" spans="1:5">
      <c r="A9941" s="28">
        <v>9921</v>
      </c>
      <c r="B9941" s="28">
        <v>2289492.5949151451</v>
      </c>
      <c r="C9941" s="28">
        <v>400703.66188937321</v>
      </c>
      <c r="D9941" s="38">
        <f t="shared" ref="D9941:D10004" si="310">IF((B9941-C9941)&gt;$E$14,(B9941-C9941)-$E$14,0)</f>
        <v>0</v>
      </c>
      <c r="E9941" s="28">
        <f t="shared" ref="E9941:E10004" si="311">+B9941-C9941-D9941</f>
        <v>1888788.9330257718</v>
      </c>
    </row>
    <row r="9942" spans="1:5">
      <c r="A9942" s="28">
        <v>9922</v>
      </c>
      <c r="B9942" s="28">
        <v>2270402.8904511402</v>
      </c>
      <c r="C9942" s="28">
        <v>382835.24366672535</v>
      </c>
      <c r="D9942" s="38">
        <f t="shared" si="310"/>
        <v>0</v>
      </c>
      <c r="E9942" s="28">
        <f t="shared" si="311"/>
        <v>1887567.646784415</v>
      </c>
    </row>
    <row r="9943" spans="1:5">
      <c r="A9943" s="28">
        <v>9923</v>
      </c>
      <c r="B9943" s="28">
        <v>0</v>
      </c>
      <c r="C9943" s="28">
        <v>0</v>
      </c>
      <c r="D9943" s="38">
        <f t="shared" si="310"/>
        <v>0</v>
      </c>
      <c r="E9943" s="28">
        <f t="shared" si="311"/>
        <v>0</v>
      </c>
    </row>
    <row r="9944" spans="1:5">
      <c r="A9944" s="28">
        <v>9924</v>
      </c>
      <c r="B9944" s="28">
        <v>0</v>
      </c>
      <c r="C9944" s="28">
        <v>0</v>
      </c>
      <c r="D9944" s="38">
        <f t="shared" si="310"/>
        <v>0</v>
      </c>
      <c r="E9944" s="28">
        <f t="shared" si="311"/>
        <v>0</v>
      </c>
    </row>
    <row r="9945" spans="1:5">
      <c r="A9945" s="28">
        <v>9925</v>
      </c>
      <c r="B9945" s="28">
        <v>897111.49535466451</v>
      </c>
      <c r="C9945" s="28">
        <v>170039.2104342932</v>
      </c>
      <c r="D9945" s="38">
        <f t="shared" si="310"/>
        <v>0</v>
      </c>
      <c r="E9945" s="28">
        <f t="shared" si="311"/>
        <v>727072.28492037137</v>
      </c>
    </row>
    <row r="9946" spans="1:5">
      <c r="A9946" s="28">
        <v>9926</v>
      </c>
      <c r="B9946" s="28">
        <v>0</v>
      </c>
      <c r="C9946" s="28">
        <v>0</v>
      </c>
      <c r="D9946" s="38">
        <f t="shared" si="310"/>
        <v>0</v>
      </c>
      <c r="E9946" s="28">
        <f t="shared" si="311"/>
        <v>0</v>
      </c>
    </row>
    <row r="9947" spans="1:5">
      <c r="A9947" s="28">
        <v>9927</v>
      </c>
      <c r="B9947" s="28">
        <v>2098833.4206543746</v>
      </c>
      <c r="C9947" s="28">
        <v>440902.2291229064</v>
      </c>
      <c r="D9947" s="38">
        <f t="shared" si="310"/>
        <v>0</v>
      </c>
      <c r="E9947" s="28">
        <f t="shared" si="311"/>
        <v>1657931.1915314682</v>
      </c>
    </row>
    <row r="9948" spans="1:5">
      <c r="A9948" s="28">
        <v>9928</v>
      </c>
      <c r="B9948" s="28">
        <v>9846740.6117383447</v>
      </c>
      <c r="C9948" s="28">
        <v>1709125.0603118048</v>
      </c>
      <c r="D9948" s="38">
        <f t="shared" si="310"/>
        <v>0</v>
      </c>
      <c r="E9948" s="28">
        <f t="shared" si="311"/>
        <v>8137615.5514265401</v>
      </c>
    </row>
    <row r="9949" spans="1:5">
      <c r="A9949" s="28">
        <v>9929</v>
      </c>
      <c r="B9949" s="28">
        <v>13315579.069015082</v>
      </c>
      <c r="C9949" s="28">
        <v>2444144.4003225542</v>
      </c>
      <c r="D9949" s="38">
        <f t="shared" si="310"/>
        <v>0</v>
      </c>
      <c r="E9949" s="28">
        <f t="shared" si="311"/>
        <v>10871434.668692527</v>
      </c>
    </row>
    <row r="9950" spans="1:5">
      <c r="A9950" s="28">
        <v>9930</v>
      </c>
      <c r="B9950" s="28">
        <v>20105472.073002215</v>
      </c>
      <c r="C9950" s="28">
        <v>2961841.6923244111</v>
      </c>
      <c r="D9950" s="38">
        <f t="shared" si="310"/>
        <v>0</v>
      </c>
      <c r="E9950" s="28">
        <f t="shared" si="311"/>
        <v>17143630.380677804</v>
      </c>
    </row>
    <row r="9951" spans="1:5">
      <c r="A9951" s="28">
        <v>9931</v>
      </c>
      <c r="B9951" s="28">
        <v>0</v>
      </c>
      <c r="C9951" s="28">
        <v>0</v>
      </c>
      <c r="D9951" s="38">
        <f t="shared" si="310"/>
        <v>0</v>
      </c>
      <c r="E9951" s="28">
        <f t="shared" si="311"/>
        <v>0</v>
      </c>
    </row>
    <row r="9952" spans="1:5">
      <c r="A9952" s="28">
        <v>9932</v>
      </c>
      <c r="B9952" s="28">
        <v>18879713.187861603</v>
      </c>
      <c r="C9952" s="28">
        <v>2287881.698347568</v>
      </c>
      <c r="D9952" s="38">
        <f t="shared" si="310"/>
        <v>0</v>
      </c>
      <c r="E9952" s="28">
        <f t="shared" si="311"/>
        <v>16591831.489514034</v>
      </c>
    </row>
    <row r="9953" spans="1:5">
      <c r="A9953" s="28">
        <v>9933</v>
      </c>
      <c r="B9953" s="28">
        <v>0</v>
      </c>
      <c r="C9953" s="28">
        <v>0</v>
      </c>
      <c r="D9953" s="38">
        <f t="shared" si="310"/>
        <v>0</v>
      </c>
      <c r="E9953" s="28">
        <f t="shared" si="311"/>
        <v>0</v>
      </c>
    </row>
    <row r="9954" spans="1:5">
      <c r="A9954" s="28">
        <v>9934</v>
      </c>
      <c r="B9954" s="28">
        <v>0</v>
      </c>
      <c r="C9954" s="28">
        <v>0</v>
      </c>
      <c r="D9954" s="38">
        <f t="shared" si="310"/>
        <v>0</v>
      </c>
      <c r="E9954" s="28">
        <f t="shared" si="311"/>
        <v>0</v>
      </c>
    </row>
    <row r="9955" spans="1:5">
      <c r="A9955" s="28">
        <v>9935</v>
      </c>
      <c r="B9955" s="28">
        <v>3697536.7672563414</v>
      </c>
      <c r="C9955" s="28">
        <v>696783.34422710561</v>
      </c>
      <c r="D9955" s="38">
        <f t="shared" si="310"/>
        <v>0</v>
      </c>
      <c r="E9955" s="28">
        <f t="shared" si="311"/>
        <v>3000753.4230292356</v>
      </c>
    </row>
    <row r="9956" spans="1:5">
      <c r="A9956" s="28">
        <v>9936</v>
      </c>
      <c r="B9956" s="28">
        <v>0</v>
      </c>
      <c r="C9956" s="28">
        <v>0</v>
      </c>
      <c r="D9956" s="38">
        <f t="shared" si="310"/>
        <v>0</v>
      </c>
      <c r="E9956" s="28">
        <f t="shared" si="311"/>
        <v>0</v>
      </c>
    </row>
    <row r="9957" spans="1:5">
      <c r="A9957" s="28">
        <v>9937</v>
      </c>
      <c r="B9957" s="28">
        <v>0</v>
      </c>
      <c r="C9957" s="28">
        <v>0</v>
      </c>
      <c r="D9957" s="38">
        <f t="shared" si="310"/>
        <v>0</v>
      </c>
      <c r="E9957" s="28">
        <f t="shared" si="311"/>
        <v>0</v>
      </c>
    </row>
    <row r="9958" spans="1:5">
      <c r="A9958" s="28">
        <v>9938</v>
      </c>
      <c r="B9958" s="28">
        <v>0</v>
      </c>
      <c r="C9958" s="28">
        <v>0</v>
      </c>
      <c r="D9958" s="38">
        <f t="shared" si="310"/>
        <v>0</v>
      </c>
      <c r="E9958" s="28">
        <f t="shared" si="311"/>
        <v>0</v>
      </c>
    </row>
    <row r="9959" spans="1:5">
      <c r="A9959" s="28">
        <v>9939</v>
      </c>
      <c r="B9959" s="28">
        <v>0</v>
      </c>
      <c r="C9959" s="28">
        <v>0</v>
      </c>
      <c r="D9959" s="38">
        <f t="shared" si="310"/>
        <v>0</v>
      </c>
      <c r="E9959" s="28">
        <f t="shared" si="311"/>
        <v>0</v>
      </c>
    </row>
    <row r="9960" spans="1:5">
      <c r="A9960" s="28">
        <v>9940</v>
      </c>
      <c r="B9960" s="28">
        <v>0</v>
      </c>
      <c r="C9960" s="28">
        <v>0</v>
      </c>
      <c r="D9960" s="38">
        <f t="shared" si="310"/>
        <v>0</v>
      </c>
      <c r="E9960" s="28">
        <f t="shared" si="311"/>
        <v>0</v>
      </c>
    </row>
    <row r="9961" spans="1:5">
      <c r="A9961" s="28">
        <v>9941</v>
      </c>
      <c r="B9961" s="28">
        <v>0</v>
      </c>
      <c r="C9961" s="28">
        <v>0</v>
      </c>
      <c r="D9961" s="38">
        <f t="shared" si="310"/>
        <v>0</v>
      </c>
      <c r="E9961" s="28">
        <f t="shared" si="311"/>
        <v>0</v>
      </c>
    </row>
    <row r="9962" spans="1:5">
      <c r="A9962" s="28">
        <v>9942</v>
      </c>
      <c r="B9962" s="28">
        <v>0</v>
      </c>
      <c r="C9962" s="28">
        <v>0</v>
      </c>
      <c r="D9962" s="38">
        <f t="shared" si="310"/>
        <v>0</v>
      </c>
      <c r="E9962" s="28">
        <f t="shared" si="311"/>
        <v>0</v>
      </c>
    </row>
    <row r="9963" spans="1:5">
      <c r="A9963" s="28">
        <v>9943</v>
      </c>
      <c r="B9963" s="28">
        <v>0</v>
      </c>
      <c r="C9963" s="28">
        <v>0</v>
      </c>
      <c r="D9963" s="38">
        <f t="shared" si="310"/>
        <v>0</v>
      </c>
      <c r="E9963" s="28">
        <f t="shared" si="311"/>
        <v>0</v>
      </c>
    </row>
    <row r="9964" spans="1:5">
      <c r="A9964" s="28">
        <v>9944</v>
      </c>
      <c r="B9964" s="28">
        <v>0</v>
      </c>
      <c r="C9964" s="28">
        <v>0</v>
      </c>
      <c r="D9964" s="38">
        <f t="shared" si="310"/>
        <v>0</v>
      </c>
      <c r="E9964" s="28">
        <f t="shared" si="311"/>
        <v>0</v>
      </c>
    </row>
    <row r="9965" spans="1:5">
      <c r="A9965" s="28">
        <v>9945</v>
      </c>
      <c r="B9965" s="28">
        <v>0</v>
      </c>
      <c r="C9965" s="28">
        <v>0</v>
      </c>
      <c r="D9965" s="38">
        <f t="shared" si="310"/>
        <v>0</v>
      </c>
      <c r="E9965" s="28">
        <f t="shared" si="311"/>
        <v>0</v>
      </c>
    </row>
    <row r="9966" spans="1:5">
      <c r="A9966" s="28">
        <v>9946</v>
      </c>
      <c r="B9966" s="28">
        <v>0</v>
      </c>
      <c r="C9966" s="28">
        <v>0</v>
      </c>
      <c r="D9966" s="38">
        <f t="shared" si="310"/>
        <v>0</v>
      </c>
      <c r="E9966" s="28">
        <f t="shared" si="311"/>
        <v>0</v>
      </c>
    </row>
    <row r="9967" spans="1:5">
      <c r="A9967" s="28">
        <v>9947</v>
      </c>
      <c r="B9967" s="28">
        <v>0</v>
      </c>
      <c r="C9967" s="28">
        <v>0</v>
      </c>
      <c r="D9967" s="38">
        <f t="shared" si="310"/>
        <v>0</v>
      </c>
      <c r="E9967" s="28">
        <f t="shared" si="311"/>
        <v>0</v>
      </c>
    </row>
    <row r="9968" spans="1:5">
      <c r="A9968" s="28">
        <v>9948</v>
      </c>
      <c r="B9968" s="28">
        <v>11843257.495980728</v>
      </c>
      <c r="C9968" s="28">
        <v>1857957.1699753248</v>
      </c>
      <c r="D9968" s="38">
        <f t="shared" si="310"/>
        <v>0</v>
      </c>
      <c r="E9968" s="28">
        <f t="shared" si="311"/>
        <v>9985300.326005403</v>
      </c>
    </row>
    <row r="9969" spans="1:5">
      <c r="A9969" s="28">
        <v>9949</v>
      </c>
      <c r="B9969" s="28">
        <v>3333165.6645764983</v>
      </c>
      <c r="C9969" s="28">
        <v>673721.40044088778</v>
      </c>
      <c r="D9969" s="38">
        <f t="shared" si="310"/>
        <v>0</v>
      </c>
      <c r="E9969" s="28">
        <f t="shared" si="311"/>
        <v>2659444.2641356103</v>
      </c>
    </row>
    <row r="9970" spans="1:5">
      <c r="A9970" s="28">
        <v>9950</v>
      </c>
      <c r="B9970" s="28">
        <v>0</v>
      </c>
      <c r="C9970" s="28">
        <v>0</v>
      </c>
      <c r="D9970" s="38">
        <f t="shared" si="310"/>
        <v>0</v>
      </c>
      <c r="E9970" s="28">
        <f t="shared" si="311"/>
        <v>0</v>
      </c>
    </row>
    <row r="9971" spans="1:5">
      <c r="A9971" s="28">
        <v>9951</v>
      </c>
      <c r="B9971" s="28">
        <v>0</v>
      </c>
      <c r="C9971" s="28">
        <v>0</v>
      </c>
      <c r="D9971" s="38">
        <f t="shared" si="310"/>
        <v>0</v>
      </c>
      <c r="E9971" s="28">
        <f t="shared" si="311"/>
        <v>0</v>
      </c>
    </row>
    <row r="9972" spans="1:5">
      <c r="A9972" s="28">
        <v>9952</v>
      </c>
      <c r="B9972" s="28">
        <v>0</v>
      </c>
      <c r="C9972" s="28">
        <v>0</v>
      </c>
      <c r="D9972" s="38">
        <f t="shared" si="310"/>
        <v>0</v>
      </c>
      <c r="E9972" s="28">
        <f t="shared" si="311"/>
        <v>0</v>
      </c>
    </row>
    <row r="9973" spans="1:5">
      <c r="A9973" s="28">
        <v>9953</v>
      </c>
      <c r="B9973" s="28">
        <v>1462991.9257825552</v>
      </c>
      <c r="C9973" s="28">
        <v>267198.27197156171</v>
      </c>
      <c r="D9973" s="38">
        <f t="shared" si="310"/>
        <v>0</v>
      </c>
      <c r="E9973" s="28">
        <f t="shared" si="311"/>
        <v>1195793.6538109935</v>
      </c>
    </row>
    <row r="9974" spans="1:5">
      <c r="A9974" s="28">
        <v>9954</v>
      </c>
      <c r="B9974" s="28">
        <v>0</v>
      </c>
      <c r="C9974" s="28">
        <v>0</v>
      </c>
      <c r="D9974" s="38">
        <f t="shared" si="310"/>
        <v>0</v>
      </c>
      <c r="E9974" s="28">
        <f t="shared" si="311"/>
        <v>0</v>
      </c>
    </row>
    <row r="9975" spans="1:5">
      <c r="A9975" s="28">
        <v>9955</v>
      </c>
      <c r="B9975" s="28">
        <v>0</v>
      </c>
      <c r="C9975" s="28">
        <v>0</v>
      </c>
      <c r="D9975" s="38">
        <f t="shared" si="310"/>
        <v>0</v>
      </c>
      <c r="E9975" s="28">
        <f t="shared" si="311"/>
        <v>0</v>
      </c>
    </row>
    <row r="9976" spans="1:5">
      <c r="A9976" s="28">
        <v>9956</v>
      </c>
      <c r="B9976" s="28">
        <v>0</v>
      </c>
      <c r="C9976" s="28">
        <v>0</v>
      </c>
      <c r="D9976" s="38">
        <f t="shared" si="310"/>
        <v>0</v>
      </c>
      <c r="E9976" s="28">
        <f t="shared" si="311"/>
        <v>0</v>
      </c>
    </row>
    <row r="9977" spans="1:5">
      <c r="A9977" s="28">
        <v>9957</v>
      </c>
      <c r="B9977" s="28">
        <v>0</v>
      </c>
      <c r="C9977" s="28">
        <v>0</v>
      </c>
      <c r="D9977" s="38">
        <f t="shared" si="310"/>
        <v>0</v>
      </c>
      <c r="E9977" s="28">
        <f t="shared" si="311"/>
        <v>0</v>
      </c>
    </row>
    <row r="9978" spans="1:5">
      <c r="A9978" s="28">
        <v>9958</v>
      </c>
      <c r="B9978" s="28">
        <v>861731.61524598894</v>
      </c>
      <c r="C9978" s="28">
        <v>155865.17543130051</v>
      </c>
      <c r="D9978" s="38">
        <f t="shared" si="310"/>
        <v>0</v>
      </c>
      <c r="E9978" s="28">
        <f t="shared" si="311"/>
        <v>705866.43981468841</v>
      </c>
    </row>
    <row r="9979" spans="1:5">
      <c r="A9979" s="28">
        <v>9959</v>
      </c>
      <c r="B9979" s="28">
        <v>3786258.197936717</v>
      </c>
      <c r="C9979" s="28">
        <v>719137.5708660133</v>
      </c>
      <c r="D9979" s="38">
        <f t="shared" si="310"/>
        <v>0</v>
      </c>
      <c r="E9979" s="28">
        <f t="shared" si="311"/>
        <v>3067120.6270707035</v>
      </c>
    </row>
    <row r="9980" spans="1:5">
      <c r="A9980" s="28">
        <v>9960</v>
      </c>
      <c r="B9980" s="28">
        <v>0</v>
      </c>
      <c r="C9980" s="28">
        <v>0</v>
      </c>
      <c r="D9980" s="38">
        <f t="shared" si="310"/>
        <v>0</v>
      </c>
      <c r="E9980" s="28">
        <f t="shared" si="311"/>
        <v>0</v>
      </c>
    </row>
    <row r="9981" spans="1:5">
      <c r="A9981" s="28">
        <v>9961</v>
      </c>
      <c r="B9981" s="28">
        <v>0</v>
      </c>
      <c r="C9981" s="28">
        <v>0</v>
      </c>
      <c r="D9981" s="38">
        <f t="shared" si="310"/>
        <v>0</v>
      </c>
      <c r="E9981" s="28">
        <f t="shared" si="311"/>
        <v>0</v>
      </c>
    </row>
    <row r="9982" spans="1:5">
      <c r="A9982" s="28">
        <v>9962</v>
      </c>
      <c r="B9982" s="28">
        <v>0</v>
      </c>
      <c r="C9982" s="28">
        <v>0</v>
      </c>
      <c r="D9982" s="38">
        <f t="shared" si="310"/>
        <v>0</v>
      </c>
      <c r="E9982" s="28">
        <f t="shared" si="311"/>
        <v>0</v>
      </c>
    </row>
    <row r="9983" spans="1:5">
      <c r="A9983" s="28">
        <v>9963</v>
      </c>
      <c r="B9983" s="28">
        <v>0</v>
      </c>
      <c r="C9983" s="28">
        <v>0</v>
      </c>
      <c r="D9983" s="38">
        <f t="shared" si="310"/>
        <v>0</v>
      </c>
      <c r="E9983" s="28">
        <f t="shared" si="311"/>
        <v>0</v>
      </c>
    </row>
    <row r="9984" spans="1:5">
      <c r="A9984" s="28">
        <v>9964</v>
      </c>
      <c r="B9984" s="28">
        <v>0</v>
      </c>
      <c r="C9984" s="28">
        <v>0</v>
      </c>
      <c r="D9984" s="38">
        <f t="shared" si="310"/>
        <v>0</v>
      </c>
      <c r="E9984" s="28">
        <f t="shared" si="311"/>
        <v>0</v>
      </c>
    </row>
    <row r="9985" spans="1:5">
      <c r="A9985" s="28">
        <v>9965</v>
      </c>
      <c r="B9985" s="28">
        <v>7279637.8820759887</v>
      </c>
      <c r="C9985" s="28">
        <v>1593687.2042649619</v>
      </c>
      <c r="D9985" s="38">
        <f t="shared" si="310"/>
        <v>0</v>
      </c>
      <c r="E9985" s="28">
        <f t="shared" si="311"/>
        <v>5685950.6778110266</v>
      </c>
    </row>
    <row r="9986" spans="1:5">
      <c r="A9986" s="28">
        <v>9966</v>
      </c>
      <c r="B9986" s="28">
        <v>0</v>
      </c>
      <c r="C9986" s="28">
        <v>0</v>
      </c>
      <c r="D9986" s="38">
        <f t="shared" si="310"/>
        <v>0</v>
      </c>
      <c r="E9986" s="28">
        <f t="shared" si="311"/>
        <v>0</v>
      </c>
    </row>
    <row r="9987" spans="1:5">
      <c r="A9987" s="28">
        <v>9967</v>
      </c>
      <c r="B9987" s="28">
        <v>0</v>
      </c>
      <c r="C9987" s="28">
        <v>0</v>
      </c>
      <c r="D9987" s="38">
        <f t="shared" si="310"/>
        <v>0</v>
      </c>
      <c r="E9987" s="28">
        <f t="shared" si="311"/>
        <v>0</v>
      </c>
    </row>
    <row r="9988" spans="1:5">
      <c r="A9988" s="28">
        <v>9968</v>
      </c>
      <c r="B9988" s="28">
        <v>4279118.6444622921</v>
      </c>
      <c r="C9988" s="28">
        <v>642633.02235545754</v>
      </c>
      <c r="D9988" s="38">
        <f t="shared" si="310"/>
        <v>0</v>
      </c>
      <c r="E9988" s="28">
        <f t="shared" si="311"/>
        <v>3636485.6221068343</v>
      </c>
    </row>
    <row r="9989" spans="1:5">
      <c r="A9989" s="28">
        <v>9969</v>
      </c>
      <c r="B9989" s="28">
        <v>2292112.4882648042</v>
      </c>
      <c r="C9989" s="28">
        <v>464754.15960467735</v>
      </c>
      <c r="D9989" s="38">
        <f t="shared" si="310"/>
        <v>0</v>
      </c>
      <c r="E9989" s="28">
        <f t="shared" si="311"/>
        <v>1827358.3286601268</v>
      </c>
    </row>
    <row r="9990" spans="1:5">
      <c r="A9990" s="28">
        <v>9970</v>
      </c>
      <c r="B9990" s="28">
        <v>855983.59831992991</v>
      </c>
      <c r="C9990" s="28">
        <v>162611.45691956519</v>
      </c>
      <c r="D9990" s="38">
        <f t="shared" si="310"/>
        <v>0</v>
      </c>
      <c r="E9990" s="28">
        <f t="shared" si="311"/>
        <v>693372.14140036469</v>
      </c>
    </row>
    <row r="9991" spans="1:5">
      <c r="A9991" s="28">
        <v>9971</v>
      </c>
      <c r="B9991" s="28">
        <v>0</v>
      </c>
      <c r="C9991" s="28">
        <v>0</v>
      </c>
      <c r="D9991" s="38">
        <f t="shared" si="310"/>
        <v>0</v>
      </c>
      <c r="E9991" s="28">
        <f t="shared" si="311"/>
        <v>0</v>
      </c>
    </row>
    <row r="9992" spans="1:5">
      <c r="A9992" s="28">
        <v>9972</v>
      </c>
      <c r="B9992" s="28">
        <v>0</v>
      </c>
      <c r="C9992" s="28">
        <v>0</v>
      </c>
      <c r="D9992" s="38">
        <f t="shared" si="310"/>
        <v>0</v>
      </c>
      <c r="E9992" s="28">
        <f t="shared" si="311"/>
        <v>0</v>
      </c>
    </row>
    <row r="9993" spans="1:5">
      <c r="A9993" s="28">
        <v>9973</v>
      </c>
      <c r="B9993" s="28">
        <v>922728.34819053684</v>
      </c>
      <c r="C9993" s="28">
        <v>134716.49167563542</v>
      </c>
      <c r="D9993" s="38">
        <f t="shared" si="310"/>
        <v>0</v>
      </c>
      <c r="E9993" s="28">
        <f t="shared" si="311"/>
        <v>788011.85651490139</v>
      </c>
    </row>
    <row r="9994" spans="1:5">
      <c r="A9994" s="28">
        <v>9974</v>
      </c>
      <c r="B9994" s="28">
        <v>917573.99280613195</v>
      </c>
      <c r="C9994" s="28">
        <v>180943.17512142524</v>
      </c>
      <c r="D9994" s="38">
        <f t="shared" si="310"/>
        <v>0</v>
      </c>
      <c r="E9994" s="28">
        <f t="shared" si="311"/>
        <v>736630.81768470677</v>
      </c>
    </row>
    <row r="9995" spans="1:5">
      <c r="A9995" s="28">
        <v>9975</v>
      </c>
      <c r="B9995" s="28">
        <v>0</v>
      </c>
      <c r="C9995" s="28">
        <v>0</v>
      </c>
      <c r="D9995" s="38">
        <f t="shared" si="310"/>
        <v>0</v>
      </c>
      <c r="E9995" s="28">
        <f t="shared" si="311"/>
        <v>0</v>
      </c>
    </row>
    <row r="9996" spans="1:5">
      <c r="A9996" s="28">
        <v>9976</v>
      </c>
      <c r="B9996" s="28">
        <v>0</v>
      </c>
      <c r="C9996" s="28">
        <v>0</v>
      </c>
      <c r="D9996" s="38">
        <f t="shared" si="310"/>
        <v>0</v>
      </c>
      <c r="E9996" s="28">
        <f t="shared" si="311"/>
        <v>0</v>
      </c>
    </row>
    <row r="9997" spans="1:5">
      <c r="A9997" s="28">
        <v>9977</v>
      </c>
      <c r="B9997" s="28">
        <v>0</v>
      </c>
      <c r="C9997" s="28">
        <v>0</v>
      </c>
      <c r="D9997" s="38">
        <f t="shared" si="310"/>
        <v>0</v>
      </c>
      <c r="E9997" s="28">
        <f t="shared" si="311"/>
        <v>0</v>
      </c>
    </row>
    <row r="9998" spans="1:5">
      <c r="A9998" s="28">
        <v>9978</v>
      </c>
      <c r="B9998" s="28">
        <v>2881038.5887429914</v>
      </c>
      <c r="C9998" s="28">
        <v>456557.44971651345</v>
      </c>
      <c r="D9998" s="38">
        <f t="shared" si="310"/>
        <v>0</v>
      </c>
      <c r="E9998" s="28">
        <f t="shared" si="311"/>
        <v>2424481.1390264779</v>
      </c>
    </row>
    <row r="9999" spans="1:5">
      <c r="A9999" s="28">
        <v>9979</v>
      </c>
      <c r="B9999" s="28">
        <v>0</v>
      </c>
      <c r="C9999" s="28">
        <v>0</v>
      </c>
      <c r="D9999" s="38">
        <f t="shared" si="310"/>
        <v>0</v>
      </c>
      <c r="E9999" s="28">
        <f t="shared" si="311"/>
        <v>0</v>
      </c>
    </row>
    <row r="10000" spans="1:5">
      <c r="A10000" s="28">
        <v>9980</v>
      </c>
      <c r="B10000" s="28">
        <v>0</v>
      </c>
      <c r="C10000" s="28">
        <v>0</v>
      </c>
      <c r="D10000" s="38">
        <f t="shared" si="310"/>
        <v>0</v>
      </c>
      <c r="E10000" s="28">
        <f t="shared" si="311"/>
        <v>0</v>
      </c>
    </row>
    <row r="10001" spans="1:5">
      <c r="A10001" s="28">
        <v>9981</v>
      </c>
      <c r="B10001" s="28">
        <v>1477034.7281235403</v>
      </c>
      <c r="C10001" s="28">
        <v>257985.86760298698</v>
      </c>
      <c r="D10001" s="38">
        <f t="shared" si="310"/>
        <v>0</v>
      </c>
      <c r="E10001" s="28">
        <f t="shared" si="311"/>
        <v>1219048.8605205533</v>
      </c>
    </row>
    <row r="10002" spans="1:5">
      <c r="A10002" s="28">
        <v>9982</v>
      </c>
      <c r="B10002" s="28">
        <v>0</v>
      </c>
      <c r="C10002" s="28">
        <v>0</v>
      </c>
      <c r="D10002" s="38">
        <f t="shared" si="310"/>
        <v>0</v>
      </c>
      <c r="E10002" s="28">
        <f t="shared" si="311"/>
        <v>0</v>
      </c>
    </row>
    <row r="10003" spans="1:5">
      <c r="A10003" s="28">
        <v>9983</v>
      </c>
      <c r="B10003" s="28">
        <v>0</v>
      </c>
      <c r="C10003" s="28">
        <v>0</v>
      </c>
      <c r="D10003" s="38">
        <f t="shared" si="310"/>
        <v>0</v>
      </c>
      <c r="E10003" s="28">
        <f t="shared" si="311"/>
        <v>0</v>
      </c>
    </row>
    <row r="10004" spans="1:5">
      <c r="A10004" s="28">
        <v>9984</v>
      </c>
      <c r="B10004" s="28">
        <v>9291257.0403885264</v>
      </c>
      <c r="C10004" s="28">
        <v>1226596.8996320381</v>
      </c>
      <c r="D10004" s="38">
        <f t="shared" si="310"/>
        <v>0</v>
      </c>
      <c r="E10004" s="28">
        <f t="shared" si="311"/>
        <v>8064660.1407564878</v>
      </c>
    </row>
    <row r="10005" spans="1:5">
      <c r="A10005" s="28">
        <v>9985</v>
      </c>
      <c r="B10005" s="28">
        <v>0</v>
      </c>
      <c r="C10005" s="28">
        <v>0</v>
      </c>
      <c r="D10005" s="38">
        <f t="shared" ref="D10005:D10068" si="312">IF((B10005-C10005)&gt;$E$14,(B10005-C10005)-$E$14,0)</f>
        <v>0</v>
      </c>
      <c r="E10005" s="28">
        <f t="shared" ref="E10005:E10068" si="313">+B10005-C10005-D10005</f>
        <v>0</v>
      </c>
    </row>
    <row r="10006" spans="1:5">
      <c r="A10006" s="28">
        <v>9986</v>
      </c>
      <c r="B10006" s="28">
        <v>1737229.9118420698</v>
      </c>
      <c r="C10006" s="28">
        <v>258319.98653372432</v>
      </c>
      <c r="D10006" s="38">
        <f t="shared" si="312"/>
        <v>0</v>
      </c>
      <c r="E10006" s="28">
        <f t="shared" si="313"/>
        <v>1478909.9253083456</v>
      </c>
    </row>
    <row r="10007" spans="1:5">
      <c r="A10007" s="28">
        <v>9987</v>
      </c>
      <c r="B10007" s="28">
        <v>0</v>
      </c>
      <c r="C10007" s="28">
        <v>0</v>
      </c>
      <c r="D10007" s="38">
        <f t="shared" si="312"/>
        <v>0</v>
      </c>
      <c r="E10007" s="28">
        <f t="shared" si="313"/>
        <v>0</v>
      </c>
    </row>
    <row r="10008" spans="1:5">
      <c r="A10008" s="28">
        <v>9988</v>
      </c>
      <c r="B10008" s="28">
        <v>0</v>
      </c>
      <c r="C10008" s="28">
        <v>0</v>
      </c>
      <c r="D10008" s="38">
        <f t="shared" si="312"/>
        <v>0</v>
      </c>
      <c r="E10008" s="28">
        <f t="shared" si="313"/>
        <v>0</v>
      </c>
    </row>
    <row r="10009" spans="1:5">
      <c r="A10009" s="28">
        <v>9989</v>
      </c>
      <c r="B10009" s="28">
        <v>0</v>
      </c>
      <c r="C10009" s="28">
        <v>0</v>
      </c>
      <c r="D10009" s="38">
        <f t="shared" si="312"/>
        <v>0</v>
      </c>
      <c r="E10009" s="28">
        <f t="shared" si="313"/>
        <v>0</v>
      </c>
    </row>
    <row r="10010" spans="1:5">
      <c r="A10010" s="28">
        <v>9990</v>
      </c>
      <c r="B10010" s="28">
        <v>15584305.339187097</v>
      </c>
      <c r="C10010" s="28">
        <v>1979084.8278342064</v>
      </c>
      <c r="D10010" s="38">
        <f t="shared" si="312"/>
        <v>0</v>
      </c>
      <c r="E10010" s="28">
        <f t="shared" si="313"/>
        <v>13605220.511352891</v>
      </c>
    </row>
    <row r="10011" spans="1:5">
      <c r="A10011" s="28">
        <v>9991</v>
      </c>
      <c r="B10011" s="28">
        <v>4509424.9177122815</v>
      </c>
      <c r="C10011" s="28">
        <v>610254.52990291896</v>
      </c>
      <c r="D10011" s="38">
        <f t="shared" si="312"/>
        <v>0</v>
      </c>
      <c r="E10011" s="28">
        <f t="shared" si="313"/>
        <v>3899170.3878093623</v>
      </c>
    </row>
    <row r="10012" spans="1:5">
      <c r="A10012" s="28">
        <v>9992</v>
      </c>
      <c r="B10012" s="28">
        <v>0</v>
      </c>
      <c r="C10012" s="28">
        <v>0</v>
      </c>
      <c r="D10012" s="38">
        <f t="shared" si="312"/>
        <v>0</v>
      </c>
      <c r="E10012" s="28">
        <f t="shared" si="313"/>
        <v>0</v>
      </c>
    </row>
    <row r="10013" spans="1:5">
      <c r="A10013" s="28">
        <v>9993</v>
      </c>
      <c r="B10013" s="28">
        <v>2557754.2481372105</v>
      </c>
      <c r="C10013" s="28">
        <v>349020.93358577491</v>
      </c>
      <c r="D10013" s="38">
        <f t="shared" si="312"/>
        <v>0</v>
      </c>
      <c r="E10013" s="28">
        <f t="shared" si="313"/>
        <v>2208733.3145514354</v>
      </c>
    </row>
    <row r="10014" spans="1:5">
      <c r="A10014" s="28">
        <v>9994</v>
      </c>
      <c r="B10014" s="28">
        <v>1201441.3948205183</v>
      </c>
      <c r="C10014" s="28">
        <v>244977.33605665603</v>
      </c>
      <c r="D10014" s="38">
        <f t="shared" si="312"/>
        <v>0</v>
      </c>
      <c r="E10014" s="28">
        <f t="shared" si="313"/>
        <v>956464.05876386235</v>
      </c>
    </row>
    <row r="10015" spans="1:5">
      <c r="A10015" s="28">
        <v>9995</v>
      </c>
      <c r="B10015" s="28">
        <v>0</v>
      </c>
      <c r="C10015" s="28">
        <v>0</v>
      </c>
      <c r="D10015" s="38">
        <f t="shared" si="312"/>
        <v>0</v>
      </c>
      <c r="E10015" s="28">
        <f t="shared" si="313"/>
        <v>0</v>
      </c>
    </row>
    <row r="10016" spans="1:5">
      <c r="A10016" s="28">
        <v>9996</v>
      </c>
      <c r="B10016" s="28">
        <v>9977773.3675170057</v>
      </c>
      <c r="C10016" s="28">
        <v>1892882.8112117285</v>
      </c>
      <c r="D10016" s="38">
        <f t="shared" si="312"/>
        <v>0</v>
      </c>
      <c r="E10016" s="28">
        <f t="shared" si="313"/>
        <v>8084890.5563052772</v>
      </c>
    </row>
    <row r="10017" spans="1:5">
      <c r="A10017" s="28">
        <v>9997</v>
      </c>
      <c r="B10017" s="28">
        <v>12184216.009234887</v>
      </c>
      <c r="C10017" s="28">
        <v>2612990.4150729435</v>
      </c>
      <c r="D10017" s="38">
        <f t="shared" si="312"/>
        <v>0</v>
      </c>
      <c r="E10017" s="28">
        <f t="shared" si="313"/>
        <v>9571225.5941619426</v>
      </c>
    </row>
    <row r="10018" spans="1:5">
      <c r="A10018" s="28">
        <v>9998</v>
      </c>
      <c r="B10018" s="28">
        <v>1370101.9665202913</v>
      </c>
      <c r="C10018" s="28">
        <v>182015.04333306832</v>
      </c>
      <c r="D10018" s="38">
        <f t="shared" si="312"/>
        <v>0</v>
      </c>
      <c r="E10018" s="28">
        <f t="shared" si="313"/>
        <v>1188086.923187223</v>
      </c>
    </row>
    <row r="10019" spans="1:5">
      <c r="A10019" s="28">
        <v>9999</v>
      </c>
      <c r="B10019" s="28">
        <v>3129658.7645950085</v>
      </c>
      <c r="C10019" s="28">
        <v>675357.01508477889</v>
      </c>
      <c r="D10019" s="38">
        <f t="shared" si="312"/>
        <v>0</v>
      </c>
      <c r="E10019" s="28">
        <f t="shared" si="313"/>
        <v>2454301.7495102296</v>
      </c>
    </row>
    <row r="10020" spans="1:5">
      <c r="A10020" s="28">
        <v>10000</v>
      </c>
      <c r="B10020" s="28">
        <v>0</v>
      </c>
      <c r="C10020" s="28">
        <v>0</v>
      </c>
      <c r="D10020" s="38">
        <f t="shared" si="312"/>
        <v>0</v>
      </c>
      <c r="E10020" s="28">
        <f t="shared" si="313"/>
        <v>0</v>
      </c>
    </row>
  </sheetData>
  <mergeCells count="3">
    <mergeCell ref="K11:P11"/>
    <mergeCell ref="K12:P21"/>
    <mergeCell ref="B19:E19"/>
  </mergeCells>
  <pageMargins left="0.7" right="0.7" top="0.75" bottom="0.75" header="0.3" footer="0.3"/>
  <pageSetup orientation="portrait" horizontalDpi="240" verticalDpi="24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43A016-BC38-433A-8075-3615517C0E8B}">
  <dimension ref="B1:K20"/>
  <sheetViews>
    <sheetView showGridLines="0" workbookViewId="0"/>
  </sheetViews>
  <sheetFormatPr defaultColWidth="9.140625" defaultRowHeight="12.75"/>
  <cols>
    <col min="1" max="1" width="9.140625" style="66"/>
    <col min="2" max="2" width="14.28515625" style="66" customWidth="1"/>
    <col min="3" max="6" width="13.85546875" style="66" customWidth="1"/>
    <col min="7" max="9" width="12.42578125" style="66" customWidth="1"/>
    <col min="10" max="10" width="13.42578125" style="66" customWidth="1"/>
    <col min="11" max="16384" width="9.140625" style="66"/>
  </cols>
  <sheetData>
    <row r="1" spans="2:10" ht="13.5" thickBot="1">
      <c r="C1" s="101"/>
      <c r="D1" s="101"/>
      <c r="E1" s="101"/>
      <c r="F1" s="101"/>
      <c r="G1" s="101"/>
    </row>
    <row r="2" spans="2:10" ht="26.25" thickBot="1">
      <c r="C2" s="100" t="s">
        <v>112</v>
      </c>
      <c r="D2"/>
      <c r="E2"/>
      <c r="F2"/>
      <c r="G2"/>
    </row>
    <row r="3" spans="2:10">
      <c r="B3" s="99" t="s">
        <v>100</v>
      </c>
      <c r="C3" s="98"/>
      <c r="D3"/>
      <c r="E3"/>
      <c r="F3"/>
      <c r="G3"/>
    </row>
    <row r="4" spans="2:10" ht="15">
      <c r="B4" s="97" t="s">
        <v>111</v>
      </c>
      <c r="C4" s="96">
        <v>1E-4</v>
      </c>
      <c r="D4"/>
      <c r="E4"/>
      <c r="F4"/>
      <c r="G4"/>
    </row>
    <row r="5" spans="2:10" ht="15">
      <c r="B5" s="97" t="s">
        <v>110</v>
      </c>
      <c r="C5" s="96">
        <v>2.9999999999999997E-4</v>
      </c>
      <c r="D5"/>
      <c r="E5"/>
      <c r="F5"/>
      <c r="G5"/>
    </row>
    <row r="6" spans="2:10" ht="15">
      <c r="B6" s="97" t="s">
        <v>109</v>
      </c>
      <c r="C6" s="96">
        <v>5.9999999999999995E-4</v>
      </c>
      <c r="D6"/>
      <c r="E6"/>
      <c r="F6"/>
      <c r="G6"/>
    </row>
    <row r="7" spans="2:10" ht="15">
      <c r="B7" s="97" t="s">
        <v>108</v>
      </c>
      <c r="C7" s="96">
        <v>1.4E-3</v>
      </c>
      <c r="D7"/>
      <c r="E7"/>
      <c r="F7"/>
      <c r="G7"/>
    </row>
    <row r="8" spans="2:10" ht="15">
      <c r="B8" s="97" t="s">
        <v>89</v>
      </c>
      <c r="C8" s="96">
        <v>8.2000000000000007E-3</v>
      </c>
      <c r="D8"/>
      <c r="E8"/>
      <c r="F8"/>
      <c r="G8"/>
    </row>
    <row r="9" spans="2:10" ht="15">
      <c r="B9" s="97" t="s">
        <v>91</v>
      </c>
      <c r="C9" s="96">
        <v>3.1600000000000003E-2</v>
      </c>
      <c r="D9"/>
      <c r="E9"/>
      <c r="F9"/>
      <c r="G9"/>
    </row>
    <row r="10" spans="2:10" ht="15.75" thickBot="1">
      <c r="B10" s="95" t="s">
        <v>87</v>
      </c>
      <c r="C10" s="94">
        <v>0.114</v>
      </c>
      <c r="D10"/>
      <c r="E10"/>
      <c r="F10"/>
      <c r="G10"/>
    </row>
    <row r="11" spans="2:10" ht="15.75" thickBot="1">
      <c r="B11" s="93"/>
      <c r="C11" s="92"/>
      <c r="D11"/>
      <c r="E11"/>
      <c r="F11"/>
      <c r="G11"/>
    </row>
    <row r="12" spans="2:10">
      <c r="B12" s="180" t="s">
        <v>107</v>
      </c>
      <c r="C12" s="91" t="s">
        <v>106</v>
      </c>
      <c r="D12" s="90" t="s">
        <v>105</v>
      </c>
      <c r="E12" s="90"/>
      <c r="F12" s="90"/>
      <c r="G12" s="90"/>
      <c r="H12" s="90"/>
      <c r="I12" s="90"/>
      <c r="J12" s="89"/>
    </row>
    <row r="13" spans="2:10">
      <c r="B13" s="181"/>
      <c r="C13" s="86" t="s">
        <v>104</v>
      </c>
      <c r="D13" s="66" t="s">
        <v>103</v>
      </c>
      <c r="J13" s="85"/>
    </row>
    <row r="14" spans="2:10">
      <c r="B14" s="87"/>
      <c r="C14" s="88" t="s">
        <v>102</v>
      </c>
      <c r="D14" s="66" t="s">
        <v>101</v>
      </c>
      <c r="J14" s="85"/>
    </row>
    <row r="15" spans="2:10">
      <c r="B15" s="87"/>
      <c r="C15" s="86"/>
      <c r="J15" s="85"/>
    </row>
    <row r="16" spans="2:10" ht="38.25">
      <c r="B16" s="78"/>
      <c r="C16" s="81" t="s">
        <v>100</v>
      </c>
      <c r="D16" s="84" t="s">
        <v>99</v>
      </c>
      <c r="E16" s="83" t="s">
        <v>98</v>
      </c>
      <c r="F16" s="83" t="s">
        <v>97</v>
      </c>
      <c r="G16" s="83" t="s">
        <v>96</v>
      </c>
      <c r="H16" s="83" t="s">
        <v>95</v>
      </c>
      <c r="I16" s="83" t="s">
        <v>94</v>
      </c>
      <c r="J16" s="82" t="s">
        <v>93</v>
      </c>
    </row>
    <row r="17" spans="2:11">
      <c r="B17" s="78"/>
      <c r="F17" s="81">
        <v>1</v>
      </c>
      <c r="G17" s="81">
        <v>2</v>
      </c>
      <c r="H17" s="81">
        <v>3</v>
      </c>
      <c r="I17" s="81">
        <v>4</v>
      </c>
      <c r="J17" s="80">
        <v>5</v>
      </c>
      <c r="K17" s="79"/>
    </row>
    <row r="18" spans="2:11" ht="15">
      <c r="B18" s="78" t="s">
        <v>92</v>
      </c>
      <c r="C18" s="66" t="s">
        <v>91</v>
      </c>
      <c r="D18" s="77">
        <v>20000000</v>
      </c>
      <c r="E18" s="76">
        <f>SUM(F18:J18)</f>
        <v>0.14832499085868955</v>
      </c>
      <c r="F18" s="75">
        <f>VLOOKUP(C18,$B$4:$C$10,2,0)</f>
        <v>3.1600000000000003E-2</v>
      </c>
      <c r="G18" s="75">
        <f t="shared" ref="G18:J20" si="0">$F18*(1-$F18)^F$17</f>
        <v>3.0601440000000004E-2</v>
      </c>
      <c r="H18" s="75">
        <f t="shared" si="0"/>
        <v>2.9634434496000006E-2</v>
      </c>
      <c r="I18" s="75">
        <f t="shared" si="0"/>
        <v>2.8697986365926405E-2</v>
      </c>
      <c r="J18" s="74">
        <f t="shared" si="0"/>
        <v>2.7791129996763132E-2</v>
      </c>
      <c r="K18" s="67"/>
    </row>
    <row r="19" spans="2:11" ht="15">
      <c r="B19" s="78" t="s">
        <v>90</v>
      </c>
      <c r="C19" s="66" t="s">
        <v>89</v>
      </c>
      <c r="D19" s="77">
        <v>10000000</v>
      </c>
      <c r="E19" s="76">
        <f>SUM(F19:J19)</f>
        <v>4.0333091110985986E-2</v>
      </c>
      <c r="F19" s="75">
        <f>VLOOKUP(C19,$B$4:$C$10,2,0)</f>
        <v>8.2000000000000007E-3</v>
      </c>
      <c r="G19" s="75">
        <f t="shared" si="0"/>
        <v>8.132760000000001E-3</v>
      </c>
      <c r="H19" s="75">
        <f t="shared" si="0"/>
        <v>8.0660713680000013E-3</v>
      </c>
      <c r="I19" s="75">
        <f t="shared" si="0"/>
        <v>7.9999295827824016E-3</v>
      </c>
      <c r="J19" s="74">
        <f t="shared" si="0"/>
        <v>7.9343301602035864E-3</v>
      </c>
      <c r="K19" s="67"/>
    </row>
    <row r="20" spans="2:11" ht="15.75" thickBot="1">
      <c r="B20" s="73" t="s">
        <v>88</v>
      </c>
      <c r="C20" s="72" t="s">
        <v>87</v>
      </c>
      <c r="D20" s="71">
        <v>30000000</v>
      </c>
      <c r="E20" s="70">
        <f>SUM(F20:J20)</f>
        <v>0.45403021406582411</v>
      </c>
      <c r="F20" s="69">
        <f>VLOOKUP(C20,$B$4:$C$10,2,0)</f>
        <v>0.114</v>
      </c>
      <c r="G20" s="69">
        <f t="shared" si="0"/>
        <v>0.10100400000000001</v>
      </c>
      <c r="H20" s="69">
        <f t="shared" si="0"/>
        <v>8.9489544000000004E-2</v>
      </c>
      <c r="I20" s="69">
        <f t="shared" si="0"/>
        <v>7.9287735984000005E-2</v>
      </c>
      <c r="J20" s="68">
        <f t="shared" si="0"/>
        <v>7.0248934081824019E-2</v>
      </c>
      <c r="K20" s="67"/>
    </row>
  </sheetData>
  <mergeCells count="1">
    <mergeCell ref="B12:B1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F2FADF-7159-4031-B308-6D366DD2A1C3}">
  <dimension ref="A1:R47"/>
  <sheetViews>
    <sheetView showGridLines="0" workbookViewId="0">
      <selection activeCell="F7" sqref="F7"/>
    </sheetView>
  </sheetViews>
  <sheetFormatPr defaultColWidth="9.140625" defaultRowHeight="12.75"/>
  <cols>
    <col min="1" max="1" width="9.140625" style="66"/>
    <col min="2" max="2" width="14.28515625" style="66" customWidth="1"/>
    <col min="3" max="6" width="13.85546875" style="66" customWidth="1"/>
    <col min="7" max="7" width="14.5703125" style="66" customWidth="1"/>
    <col min="8" max="8" width="6.85546875" style="66" customWidth="1"/>
    <col min="9" max="13" width="13.85546875" style="66" customWidth="1"/>
    <col min="14" max="14" width="9.140625" style="66"/>
    <col min="15" max="15" width="12.85546875" style="66" bestFit="1" customWidth="1"/>
    <col min="16" max="16384" width="9.140625" style="66"/>
  </cols>
  <sheetData>
    <row r="1" spans="2:18" ht="25.5">
      <c r="C1" s="140" t="s">
        <v>112</v>
      </c>
      <c r="D1"/>
      <c r="E1" s="93"/>
      <c r="F1" s="93"/>
      <c r="G1" s="93"/>
    </row>
    <row r="2" spans="2:18">
      <c r="B2" s="139" t="s">
        <v>100</v>
      </c>
      <c r="C2" s="138"/>
      <c r="D2"/>
      <c r="E2"/>
      <c r="F2"/>
      <c r="G2"/>
      <c r="I2"/>
      <c r="J2"/>
      <c r="K2"/>
      <c r="L2"/>
      <c r="M2"/>
      <c r="N2"/>
      <c r="O2"/>
      <c r="P2"/>
      <c r="Q2"/>
      <c r="R2"/>
    </row>
    <row r="3" spans="2:18" ht="15">
      <c r="B3" s="137" t="s">
        <v>111</v>
      </c>
      <c r="C3" s="136">
        <v>0</v>
      </c>
      <c r="D3"/>
      <c r="E3"/>
      <c r="F3"/>
      <c r="G3"/>
      <c r="I3"/>
      <c r="J3"/>
      <c r="K3"/>
      <c r="L3"/>
      <c r="M3"/>
      <c r="N3"/>
      <c r="O3"/>
      <c r="P3"/>
      <c r="Q3"/>
      <c r="R3"/>
    </row>
    <row r="4" spans="2:18" ht="15">
      <c r="B4" s="137" t="s">
        <v>110</v>
      </c>
      <c r="C4" s="136">
        <v>2.0000000000000001E-4</v>
      </c>
      <c r="D4"/>
      <c r="E4"/>
      <c r="F4"/>
      <c r="G4"/>
      <c r="I4"/>
      <c r="J4"/>
      <c r="K4"/>
      <c r="L4"/>
      <c r="M4"/>
      <c r="N4"/>
      <c r="O4"/>
      <c r="P4"/>
      <c r="Q4"/>
      <c r="R4"/>
    </row>
    <row r="5" spans="2:18" ht="15">
      <c r="B5" s="137" t="s">
        <v>109</v>
      </c>
      <c r="C5" s="136">
        <v>5.0000000000000001E-4</v>
      </c>
      <c r="D5"/>
      <c r="E5"/>
      <c r="F5"/>
      <c r="G5"/>
      <c r="I5"/>
      <c r="J5"/>
      <c r="K5"/>
      <c r="L5"/>
      <c r="M5"/>
      <c r="N5"/>
      <c r="O5"/>
      <c r="P5"/>
      <c r="Q5"/>
      <c r="R5"/>
    </row>
    <row r="6" spans="2:18" ht="15">
      <c r="B6" s="137" t="s">
        <v>108</v>
      </c>
      <c r="C6" s="136">
        <v>1.4E-3</v>
      </c>
      <c r="D6"/>
      <c r="E6"/>
      <c r="F6"/>
      <c r="G6"/>
      <c r="I6"/>
      <c r="J6"/>
      <c r="K6"/>
      <c r="L6"/>
      <c r="M6"/>
      <c r="N6"/>
      <c r="O6"/>
      <c r="P6"/>
      <c r="Q6"/>
      <c r="R6"/>
    </row>
    <row r="7" spans="2:18" ht="15">
      <c r="B7" s="137" t="s">
        <v>89</v>
      </c>
      <c r="C7" s="136">
        <v>8.2000000000000007E-3</v>
      </c>
      <c r="D7"/>
      <c r="E7"/>
      <c r="F7"/>
      <c r="G7"/>
      <c r="I7"/>
      <c r="J7"/>
      <c r="K7"/>
      <c r="L7"/>
      <c r="M7"/>
      <c r="N7"/>
      <c r="O7"/>
      <c r="P7"/>
      <c r="Q7"/>
      <c r="R7"/>
    </row>
    <row r="8" spans="2:18" ht="15">
      <c r="B8" s="137" t="s">
        <v>91</v>
      </c>
      <c r="C8" s="136">
        <v>3.1600000000000003E-2</v>
      </c>
      <c r="D8"/>
      <c r="E8"/>
      <c r="F8"/>
      <c r="G8"/>
      <c r="I8"/>
      <c r="J8"/>
      <c r="K8"/>
      <c r="L8"/>
      <c r="M8"/>
      <c r="N8"/>
      <c r="O8"/>
      <c r="P8"/>
      <c r="Q8"/>
      <c r="R8"/>
    </row>
    <row r="9" spans="2:18" ht="15">
      <c r="B9" s="135" t="s">
        <v>87</v>
      </c>
      <c r="C9" s="134">
        <v>0.114</v>
      </c>
      <c r="D9"/>
      <c r="E9"/>
      <c r="F9"/>
      <c r="G9"/>
      <c r="I9"/>
      <c r="J9"/>
      <c r="K9"/>
      <c r="L9"/>
      <c r="M9"/>
      <c r="N9"/>
      <c r="O9"/>
      <c r="P9"/>
      <c r="Q9"/>
      <c r="R9"/>
    </row>
    <row r="10" spans="2:18" ht="13.5" thickBot="1">
      <c r="E10"/>
      <c r="F10"/>
      <c r="G10"/>
      <c r="I10"/>
      <c r="J10"/>
      <c r="K10"/>
      <c r="L10"/>
      <c r="M10"/>
      <c r="N10"/>
      <c r="O10"/>
      <c r="P10"/>
      <c r="Q10"/>
      <c r="R10"/>
    </row>
    <row r="11" spans="2:18" ht="25.5">
      <c r="B11" s="133"/>
      <c r="C11" s="132" t="s">
        <v>100</v>
      </c>
      <c r="D11" s="131" t="s">
        <v>99</v>
      </c>
      <c r="E11" s="130" t="s">
        <v>131</v>
      </c>
      <c r="F11" s="89"/>
      <c r="I11"/>
      <c r="J11"/>
      <c r="K11"/>
      <c r="L11"/>
      <c r="M11"/>
      <c r="N11"/>
      <c r="O11"/>
      <c r="P11"/>
      <c r="Q11"/>
      <c r="R11"/>
    </row>
    <row r="12" spans="2:18">
      <c r="B12" s="78"/>
      <c r="F12" s="82" t="s">
        <v>130</v>
      </c>
      <c r="H12"/>
      <c r="I12"/>
      <c r="J12"/>
      <c r="K12"/>
      <c r="L12"/>
      <c r="M12"/>
      <c r="N12"/>
      <c r="O12"/>
      <c r="P12"/>
      <c r="Q12"/>
      <c r="R12"/>
    </row>
    <row r="13" spans="2:18" ht="15">
      <c r="B13" s="78" t="s">
        <v>92</v>
      </c>
      <c r="C13" s="66" t="s">
        <v>91</v>
      </c>
      <c r="D13" s="77">
        <v>20000000</v>
      </c>
      <c r="E13" s="129">
        <f>C8</f>
        <v>3.1600000000000003E-2</v>
      </c>
      <c r="F13" s="128">
        <v>0.15</v>
      </c>
      <c r="H13"/>
      <c r="I13"/>
      <c r="J13"/>
      <c r="K13"/>
      <c r="L13"/>
      <c r="M13"/>
      <c r="N13"/>
      <c r="O13"/>
      <c r="P13"/>
      <c r="Q13"/>
      <c r="R13"/>
    </row>
    <row r="14" spans="2:18" ht="15">
      <c r="B14" s="78" t="s">
        <v>90</v>
      </c>
      <c r="C14" s="66" t="s">
        <v>89</v>
      </c>
      <c r="D14" s="77">
        <v>10000000</v>
      </c>
      <c r="E14" s="129">
        <f>C7</f>
        <v>8.2000000000000007E-3</v>
      </c>
      <c r="F14" s="128">
        <v>0.2</v>
      </c>
      <c r="H14"/>
      <c r="I14"/>
      <c r="J14"/>
      <c r="K14"/>
      <c r="L14"/>
      <c r="M14"/>
      <c r="N14"/>
      <c r="O14"/>
      <c r="P14"/>
      <c r="Q14"/>
      <c r="R14"/>
    </row>
    <row r="15" spans="2:18" ht="15.75" thickBot="1">
      <c r="B15" s="73" t="s">
        <v>88</v>
      </c>
      <c r="C15" s="72" t="s">
        <v>87</v>
      </c>
      <c r="D15" s="71">
        <v>30000000</v>
      </c>
      <c r="E15" s="127">
        <f>C9</f>
        <v>0.114</v>
      </c>
      <c r="F15" s="126">
        <v>0.1</v>
      </c>
      <c r="H15"/>
      <c r="I15"/>
      <c r="J15"/>
      <c r="K15"/>
    </row>
    <row r="16" spans="2:18">
      <c r="H16"/>
      <c r="I16"/>
      <c r="J16"/>
      <c r="K16"/>
    </row>
    <row r="17" spans="1:8" ht="14.25">
      <c r="A17" s="125"/>
      <c r="B17"/>
      <c r="C17"/>
      <c r="D17"/>
    </row>
    <row r="18" spans="1:8" ht="13.5" thickBot="1">
      <c r="A18" s="124"/>
      <c r="B18" s="88"/>
      <c r="D18"/>
    </row>
    <row r="19" spans="1:8">
      <c r="B19" s="123" t="s">
        <v>129</v>
      </c>
      <c r="C19" s="122"/>
      <c r="D19" s="122"/>
      <c r="E19" s="90"/>
      <c r="F19" s="90"/>
      <c r="G19" s="89"/>
      <c r="H19"/>
    </row>
    <row r="20" spans="1:8">
      <c r="B20" s="121" t="s">
        <v>106</v>
      </c>
      <c r="C20" s="119" t="s">
        <v>128</v>
      </c>
      <c r="D20" s="103"/>
      <c r="G20" s="85"/>
      <c r="H20"/>
    </row>
    <row r="21" spans="1:8">
      <c r="B21" s="121" t="s">
        <v>104</v>
      </c>
      <c r="C21" s="119" t="s">
        <v>127</v>
      </c>
      <c r="D21" s="103"/>
      <c r="G21" s="85"/>
      <c r="H21"/>
    </row>
    <row r="22" spans="1:8">
      <c r="B22" s="121" t="s">
        <v>126</v>
      </c>
      <c r="C22" s="119" t="s">
        <v>125</v>
      </c>
      <c r="D22" s="103"/>
      <c r="G22" s="85"/>
      <c r="H22"/>
    </row>
    <row r="23" spans="1:8">
      <c r="B23" s="120" t="s">
        <v>124</v>
      </c>
      <c r="C23" s="119" t="s">
        <v>123</v>
      </c>
      <c r="D23" s="103"/>
      <c r="G23" s="85"/>
      <c r="H23"/>
    </row>
    <row r="24" spans="1:8">
      <c r="B24" s="118"/>
      <c r="C24" s="103"/>
      <c r="D24" s="103"/>
      <c r="G24" s="85"/>
      <c r="H24"/>
    </row>
    <row r="25" spans="1:8" ht="25.5">
      <c r="B25" s="117" t="s">
        <v>122</v>
      </c>
      <c r="C25" s="116" t="s">
        <v>121</v>
      </c>
      <c r="D25" s="115" t="s">
        <v>120</v>
      </c>
      <c r="E25" s="115" t="s">
        <v>119</v>
      </c>
      <c r="F25" s="115" t="s">
        <v>118</v>
      </c>
      <c r="G25" s="85"/>
      <c r="H25"/>
    </row>
    <row r="26" spans="1:8">
      <c r="B26" s="114" t="s">
        <v>117</v>
      </c>
      <c r="C26" s="113">
        <v>0</v>
      </c>
      <c r="D26" s="113">
        <f>C26*(1-$F$13)</f>
        <v>0</v>
      </c>
      <c r="E26" s="113">
        <f>D26*(1-$F$13)</f>
        <v>0</v>
      </c>
      <c r="F26" s="113"/>
      <c r="G26" s="85"/>
      <c r="H26"/>
    </row>
    <row r="27" spans="1:8">
      <c r="B27" s="112" t="s">
        <v>116</v>
      </c>
      <c r="C27" s="110">
        <f>D13</f>
        <v>20000000</v>
      </c>
      <c r="D27" s="110">
        <f>C27*(1-F13)</f>
        <v>17000000</v>
      </c>
      <c r="E27" s="111">
        <f>E13</f>
        <v>3.1600000000000003E-2</v>
      </c>
      <c r="F27" s="110">
        <f>E27*D27</f>
        <v>537200</v>
      </c>
      <c r="G27" s="85"/>
      <c r="H27"/>
    </row>
    <row r="28" spans="1:8">
      <c r="B28" s="112" t="s">
        <v>115</v>
      </c>
      <c r="C28" s="110">
        <f>D14</f>
        <v>10000000</v>
      </c>
      <c r="D28" s="110">
        <f>C28*(1-F14)</f>
        <v>8000000</v>
      </c>
      <c r="E28" s="111">
        <f>E14</f>
        <v>8.2000000000000007E-3</v>
      </c>
      <c r="F28" s="110">
        <f>E28*D28</f>
        <v>65600</v>
      </c>
      <c r="G28" s="85"/>
    </row>
    <row r="29" spans="1:8">
      <c r="B29" s="112" t="s">
        <v>114</v>
      </c>
      <c r="C29" s="110">
        <f>D15</f>
        <v>30000000</v>
      </c>
      <c r="D29" s="110">
        <f>C29*(1-F15)</f>
        <v>27000000</v>
      </c>
      <c r="E29" s="111">
        <f>E15</f>
        <v>0.114</v>
      </c>
      <c r="F29" s="110">
        <f>E29*D29</f>
        <v>3078000</v>
      </c>
      <c r="G29" s="85"/>
    </row>
    <row r="30" spans="1:8">
      <c r="B30" s="109"/>
      <c r="C30" s="108"/>
      <c r="D30" s="108"/>
      <c r="E30" s="108"/>
      <c r="F30" s="108"/>
      <c r="G30" s="85"/>
    </row>
    <row r="31" spans="1:8">
      <c r="B31" s="78"/>
      <c r="G31" s="85"/>
    </row>
    <row r="32" spans="1:8">
      <c r="B32" s="78"/>
      <c r="G32" s="85"/>
    </row>
    <row r="33" spans="2:13">
      <c r="B33" s="78"/>
      <c r="G33" s="85"/>
    </row>
    <row r="34" spans="2:13">
      <c r="B34" s="107"/>
      <c r="C34"/>
      <c r="D34"/>
      <c r="E34"/>
      <c r="F34" s="103"/>
      <c r="G34" s="85"/>
    </row>
    <row r="35" spans="2:13" ht="13.5" thickBot="1">
      <c r="B35" s="182" t="s">
        <v>113</v>
      </c>
      <c r="C35" s="183"/>
      <c r="D35" s="106"/>
      <c r="E35" s="106"/>
      <c r="F35" s="105">
        <f>SUM(F27:F29)</f>
        <v>3680800</v>
      </c>
      <c r="G35" s="104"/>
    </row>
    <row r="36" spans="2:13">
      <c r="H36"/>
      <c r="I36"/>
      <c r="J36"/>
      <c r="K36"/>
      <c r="L36"/>
      <c r="M36" s="103"/>
    </row>
    <row r="37" spans="2:13">
      <c r="H37"/>
      <c r="I37"/>
      <c r="J37"/>
      <c r="K37"/>
      <c r="L37"/>
      <c r="M37" s="103"/>
    </row>
    <row r="38" spans="2:13">
      <c r="H38"/>
      <c r="I38"/>
      <c r="J38"/>
      <c r="K38"/>
      <c r="L38"/>
      <c r="M38" s="103"/>
    </row>
    <row r="39" spans="2:13">
      <c r="H39"/>
      <c r="I39"/>
      <c r="J39"/>
      <c r="K39"/>
      <c r="L39"/>
      <c r="M39" s="103"/>
    </row>
    <row r="40" spans="2:13">
      <c r="G40" s="67"/>
      <c r="H40" s="67"/>
      <c r="I40" s="67"/>
      <c r="J40"/>
      <c r="K40"/>
      <c r="L40"/>
      <c r="M40" s="103"/>
    </row>
    <row r="41" spans="2:13">
      <c r="G41" s="67"/>
      <c r="H41" s="67"/>
      <c r="I41" s="67"/>
      <c r="J41"/>
      <c r="K41"/>
      <c r="L41"/>
      <c r="M41" s="103"/>
    </row>
    <row r="42" spans="2:13">
      <c r="G42" s="67"/>
      <c r="H42" s="67"/>
      <c r="I42" s="67"/>
    </row>
    <row r="45" spans="2:13">
      <c r="G45" s="102"/>
      <c r="H45" s="102"/>
      <c r="I45" s="102"/>
    </row>
    <row r="46" spans="2:13">
      <c r="G46" s="102"/>
      <c r="H46" s="102"/>
      <c r="I46" s="102"/>
    </row>
    <row r="47" spans="2:13">
      <c r="G47" s="102"/>
      <c r="H47" s="102"/>
      <c r="I47" s="102"/>
    </row>
  </sheetData>
  <mergeCells count="1">
    <mergeCell ref="B35:C35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2A69CE-8E05-4258-9758-129F846205D4}">
  <dimension ref="C2:P35"/>
  <sheetViews>
    <sheetView tabSelected="1" workbookViewId="0">
      <selection activeCell="D10" sqref="D10"/>
    </sheetView>
  </sheetViews>
  <sheetFormatPr defaultColWidth="9.140625" defaultRowHeight="12.75"/>
  <cols>
    <col min="1" max="2" width="9.140625" style="141"/>
    <col min="3" max="3" width="31.85546875" style="141" customWidth="1"/>
    <col min="4" max="9" width="13.5703125" style="141" customWidth="1"/>
    <col min="10" max="11" width="12.5703125" style="141" customWidth="1"/>
    <col min="12" max="16" width="15.7109375" style="141" customWidth="1"/>
    <col min="17" max="16384" width="9.140625" style="141"/>
  </cols>
  <sheetData>
    <row r="2" spans="3:16">
      <c r="C2" s="141" t="s">
        <v>156</v>
      </c>
    </row>
    <row r="4" spans="3:16" ht="15">
      <c r="C4" s="145" t="s">
        <v>155</v>
      </c>
      <c r="D4" s="152">
        <v>150</v>
      </c>
      <c r="E4" s="141" t="s">
        <v>154</v>
      </c>
      <c r="F4" s="141" t="s">
        <v>153</v>
      </c>
    </row>
    <row r="5" spans="3:16" ht="15">
      <c r="C5" s="145" t="s">
        <v>144</v>
      </c>
      <c r="D5" s="152">
        <v>30</v>
      </c>
      <c r="E5" s="141" t="s">
        <v>152</v>
      </c>
    </row>
    <row r="6" spans="3:16" ht="15">
      <c r="C6" s="145" t="s">
        <v>143</v>
      </c>
      <c r="D6" s="152">
        <v>85</v>
      </c>
      <c r="E6" s="141" t="s">
        <v>151</v>
      </c>
    </row>
    <row r="7" spans="3:16" ht="15">
      <c r="C7" s="145" t="s">
        <v>142</v>
      </c>
      <c r="D7" s="152">
        <v>20</v>
      </c>
      <c r="E7" s="141" t="s">
        <v>150</v>
      </c>
    </row>
    <row r="8" spans="3:16" ht="15">
      <c r="C8" s="145" t="s">
        <v>141</v>
      </c>
      <c r="D8" s="152">
        <v>15</v>
      </c>
      <c r="E8" s="141" t="s">
        <v>149</v>
      </c>
    </row>
    <row r="10" spans="3:16" ht="15">
      <c r="C10" s="144" t="s">
        <v>148</v>
      </c>
      <c r="D10" s="151">
        <f>SUM(D4:D8)</f>
        <v>300</v>
      </c>
      <c r="K10" s="145"/>
      <c r="L10" s="146"/>
      <c r="M10" s="146"/>
      <c r="N10" s="146"/>
      <c r="O10" s="146"/>
      <c r="P10" s="146"/>
    </row>
    <row r="11" spans="3:16" ht="15">
      <c r="C11" s="144"/>
      <c r="K11" s="145"/>
      <c r="L11" s="146"/>
      <c r="M11" s="146"/>
      <c r="N11" s="146"/>
      <c r="O11" s="146"/>
      <c r="P11" s="146"/>
    </row>
    <row r="12" spans="3:16" ht="15">
      <c r="C12" s="144" t="s">
        <v>147</v>
      </c>
      <c r="D12" s="147">
        <f>D8+SQRT((D4+D6)^2+D7^2+D5^2)</f>
        <v>252.74986855937482</v>
      </c>
      <c r="K12" s="145"/>
      <c r="L12" s="146"/>
      <c r="M12" s="146"/>
      <c r="N12" s="146"/>
      <c r="O12" s="146"/>
      <c r="P12" s="146"/>
    </row>
    <row r="13" spans="3:16" ht="15">
      <c r="C13" s="144"/>
      <c r="K13" s="145"/>
      <c r="L13" s="146"/>
      <c r="M13" s="146"/>
      <c r="N13" s="146"/>
      <c r="O13" s="146"/>
      <c r="P13" s="146"/>
    </row>
    <row r="14" spans="3:16" ht="15">
      <c r="C14" s="144" t="s">
        <v>139</v>
      </c>
      <c r="D14" s="147">
        <f>D10-D12</f>
        <v>47.250131440625182</v>
      </c>
      <c r="K14" s="145"/>
      <c r="L14" s="146"/>
      <c r="M14" s="146"/>
      <c r="N14" s="146"/>
      <c r="O14" s="146"/>
      <c r="P14" s="146"/>
    </row>
    <row r="15" spans="3:16" ht="15">
      <c r="K15" s="145"/>
      <c r="L15" s="146"/>
      <c r="M15" s="146"/>
      <c r="N15" s="146"/>
      <c r="O15" s="146"/>
      <c r="P15" s="146"/>
    </row>
    <row r="16" spans="3:16" ht="15">
      <c r="K16" s="145"/>
      <c r="L16" s="146"/>
      <c r="M16" s="146"/>
      <c r="N16" s="146"/>
      <c r="O16" s="146"/>
      <c r="P16" s="146"/>
    </row>
    <row r="17" spans="3:16" ht="15">
      <c r="C17" s="141" t="s">
        <v>146</v>
      </c>
      <c r="K17" s="145"/>
      <c r="L17" s="146"/>
      <c r="M17" s="146"/>
      <c r="N17" s="146"/>
      <c r="O17" s="146"/>
      <c r="P17" s="146"/>
    </row>
    <row r="18" spans="3:16" ht="15">
      <c r="C18" s="150"/>
      <c r="D18" s="149" t="s">
        <v>145</v>
      </c>
      <c r="E18" s="149" t="s">
        <v>144</v>
      </c>
      <c r="F18" s="149" t="s">
        <v>143</v>
      </c>
      <c r="G18" s="149" t="s">
        <v>142</v>
      </c>
      <c r="H18" s="149" t="s">
        <v>141</v>
      </c>
      <c r="K18" s="145"/>
      <c r="L18" s="146"/>
      <c r="M18" s="146"/>
      <c r="N18" s="146"/>
      <c r="O18" s="146"/>
      <c r="P18" s="146"/>
    </row>
    <row r="19" spans="3:16" ht="15">
      <c r="C19" s="149" t="s">
        <v>145</v>
      </c>
      <c r="D19" s="148">
        <v>1</v>
      </c>
      <c r="E19" s="148">
        <v>0.5</v>
      </c>
      <c r="F19" s="148">
        <v>0.8</v>
      </c>
      <c r="G19" s="148">
        <v>0.7</v>
      </c>
      <c r="H19" s="148">
        <v>0.5</v>
      </c>
      <c r="K19" s="145"/>
      <c r="L19" s="146"/>
      <c r="M19" s="146"/>
      <c r="N19" s="146"/>
      <c r="O19" s="146"/>
      <c r="P19" s="146"/>
    </row>
    <row r="20" spans="3:16" ht="15">
      <c r="C20" s="149" t="s">
        <v>144</v>
      </c>
      <c r="D20" s="148">
        <f>E19</f>
        <v>0.5</v>
      </c>
      <c r="E20" s="148">
        <v>1</v>
      </c>
      <c r="F20" s="148">
        <v>0.5</v>
      </c>
      <c r="G20" s="148">
        <v>0.5</v>
      </c>
      <c r="H20" s="148">
        <v>0.2</v>
      </c>
      <c r="K20" s="145"/>
      <c r="L20" s="146"/>
      <c r="M20" s="146"/>
      <c r="N20" s="146"/>
      <c r="O20" s="146"/>
      <c r="P20" s="146"/>
    </row>
    <row r="21" spans="3:16" ht="15">
      <c r="C21" s="149" t="s">
        <v>143</v>
      </c>
      <c r="D21" s="148">
        <f>F19</f>
        <v>0.8</v>
      </c>
      <c r="E21" s="148">
        <f>F20</f>
        <v>0.5</v>
      </c>
      <c r="F21" s="148">
        <v>1</v>
      </c>
      <c r="G21" s="148">
        <v>0.5</v>
      </c>
      <c r="H21" s="148">
        <v>0.9</v>
      </c>
      <c r="K21" s="145"/>
      <c r="L21" s="146"/>
      <c r="M21" s="146"/>
      <c r="N21" s="146"/>
      <c r="O21" s="146"/>
      <c r="P21" s="146"/>
    </row>
    <row r="22" spans="3:16" ht="15">
      <c r="C22" s="149" t="s">
        <v>142</v>
      </c>
      <c r="D22" s="148">
        <f>G19</f>
        <v>0.7</v>
      </c>
      <c r="E22" s="148">
        <f>G20</f>
        <v>0.5</v>
      </c>
      <c r="F22" s="148">
        <f>G21</f>
        <v>0.5</v>
      </c>
      <c r="G22" s="148">
        <v>1</v>
      </c>
      <c r="H22" s="148">
        <v>0.8</v>
      </c>
      <c r="K22" s="145"/>
      <c r="L22" s="146"/>
      <c r="M22" s="146"/>
      <c r="N22" s="146"/>
      <c r="O22" s="146"/>
      <c r="P22" s="146"/>
    </row>
    <row r="23" spans="3:16" ht="15">
      <c r="C23" s="149" t="s">
        <v>141</v>
      </c>
      <c r="D23" s="148">
        <f>H19</f>
        <v>0.5</v>
      </c>
      <c r="E23" s="148">
        <f>H20</f>
        <v>0.2</v>
      </c>
      <c r="F23" s="148">
        <f>H21</f>
        <v>0.9</v>
      </c>
      <c r="G23" s="148">
        <f>H22</f>
        <v>0.8</v>
      </c>
      <c r="H23" s="148">
        <v>1</v>
      </c>
      <c r="K23" s="145"/>
      <c r="L23" s="146"/>
      <c r="M23" s="146"/>
      <c r="N23" s="146"/>
      <c r="O23" s="146"/>
      <c r="P23" s="146"/>
    </row>
    <row r="24" spans="3:16" ht="15">
      <c r="K24" s="145"/>
      <c r="L24" s="146"/>
      <c r="M24" s="146"/>
      <c r="N24" s="146"/>
      <c r="O24" s="146"/>
      <c r="P24" s="146"/>
    </row>
    <row r="25" spans="3:16" ht="15">
      <c r="C25" s="144" t="s">
        <v>140</v>
      </c>
      <c r="D25" s="142">
        <f>(D32+E32+F32+G32+H32)^0.5</f>
        <v>265.33940529065785</v>
      </c>
      <c r="K25" s="145"/>
      <c r="L25" s="146"/>
      <c r="M25" s="146"/>
      <c r="N25" s="146"/>
      <c r="O25" s="146"/>
      <c r="P25" s="146"/>
    </row>
    <row r="26" spans="3:16" ht="15">
      <c r="L26" s="146"/>
      <c r="M26" s="146"/>
      <c r="N26" s="146"/>
      <c r="O26" s="146"/>
      <c r="P26" s="146"/>
    </row>
    <row r="27" spans="3:16" ht="15">
      <c r="C27" s="144" t="s">
        <v>139</v>
      </c>
      <c r="D27" s="147">
        <f>D10-D25</f>
        <v>34.660594709342149</v>
      </c>
      <c r="L27" s="146"/>
      <c r="M27" s="146"/>
      <c r="N27" s="146"/>
      <c r="O27" s="146"/>
      <c r="P27" s="146"/>
    </row>
    <row r="30" spans="3:16">
      <c r="H30" s="145"/>
    </row>
    <row r="31" spans="3:16">
      <c r="D31" s="144" t="s">
        <v>138</v>
      </c>
      <c r="E31" s="144" t="s">
        <v>137</v>
      </c>
      <c r="F31" s="144" t="s">
        <v>136</v>
      </c>
      <c r="G31" s="144" t="s">
        <v>135</v>
      </c>
      <c r="H31" s="144" t="s">
        <v>134</v>
      </c>
    </row>
    <row r="32" spans="3:16">
      <c r="C32" s="141" t="s">
        <v>133</v>
      </c>
      <c r="D32" s="143">
        <f>(D4*D4)+(D4*D5*E19)+(D4*D6*F19)+(D4*D7*G19)+(D4*D8*H19)</f>
        <v>38175</v>
      </c>
      <c r="E32" s="143">
        <f>(D4*D5*D20)+(D5*D5)+(D5*D6*F20)+(D5*D7*G20)+(D5*D8*H20)</f>
        <v>4815</v>
      </c>
      <c r="F32" s="143">
        <f>(D4*D6*D21)+(D5*D6*E21)+(D6*D6)+(D6*D7*G21)+(D6*D8*H21)</f>
        <v>20697.5</v>
      </c>
      <c r="G32" s="143">
        <f>(D4*D7*D22)+(D5*D7*E22)+(D6*D7*F22)+(D7*D7)+(D7*D8*H22)</f>
        <v>3890</v>
      </c>
      <c r="H32" s="143">
        <f>(D4*D8*D23)+(D5*D8*E23)+(D6*D8*F23)+(D7*D8*G23)+(D8*D8)</f>
        <v>2827.5</v>
      </c>
    </row>
    <row r="34" spans="3:4">
      <c r="C34" s="141" t="s">
        <v>132</v>
      </c>
    </row>
    <row r="35" spans="3:4">
      <c r="D35" s="142" cm="1">
        <f t="array" ref="D35">SQRT(MMULT(MMULT(TRANSPOSE(D4:D8),D19:H23),D4:D8))</f>
        <v>265.33940529065785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Q1.b.i Solution</vt:lpstr>
      <vt:lpstr>Q4.a.i</vt:lpstr>
      <vt:lpstr>Q4.a.ii and Q4.a.iii</vt:lpstr>
      <vt:lpstr>Q4.b.i and Q4.b.ii</vt:lpstr>
      <vt:lpstr>Q4.c.i</vt:lpstr>
      <vt:lpstr>5(b)(i)</vt:lpstr>
      <vt:lpstr>5(b)(ii)</vt:lpstr>
      <vt:lpstr>6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la S</dc:creator>
  <cp:lastModifiedBy>Aleshia Zionce</cp:lastModifiedBy>
  <dcterms:created xsi:type="dcterms:W3CDTF">2023-12-14T18:27:25Z</dcterms:created>
  <dcterms:modified xsi:type="dcterms:W3CDTF">2024-01-23T16:58:00Z</dcterms:modified>
</cp:coreProperties>
</file>